94">
        <v>2186721</v>
      </c>
      <c r="R6" s="94">
        <v>2186721</v>
      </c>
      <c r="S6" s="94">
        <v>2186721</v>
      </c>
      <c r="T6" s="94">
        <v>2186721</v>
      </c>
      <c r="U6" s="94">
        <v>2186721</v>
      </c>
      <c r="V6" s="94">
        <v>2186721</v>
      </c>
      <c r="W6" s="94">
        <v>2186721</v>
      </c>
      <c r="X6" s="94">
        <v>2186721</v>
      </c>
      <c r="Y6" s="94">
        <v>2186721</v>
      </c>
      <c r="Z6" s="94">
        <v>2186721</v>
      </c>
      <c r="AA6" s="94">
        <v>2186721</v>
      </c>
      <c r="AB6" s="94">
        <v>2186721</v>
      </c>
      <c r="AC6" s="94">
        <v>2186721</v>
      </c>
      <c r="AD6" s="94">
        <v>2186721</v>
      </c>
      <c r="AE6" s="94">
        <v>2186721</v>
      </c>
      <c r="AF6" s="94">
        <v>2186721</v>
      </c>
      <c r="AG6" s="94"/>
    </row>
    <row r="7" spans="2:33">
      <c r="B7" s="297"/>
      <c r="C7" s="95" t="s">
        <v>102</v>
      </c>
      <c r="D7" s="94">
        <v>55532</v>
      </c>
      <c r="E7" s="94">
        <v>55532</v>
      </c>
      <c r="F7" s="94">
        <v>55532</v>
      </c>
      <c r="G7" s="94">
        <v>55532</v>
      </c>
      <c r="H7" s="94">
        <v>55532</v>
      </c>
      <c r="I7" s="94">
        <v>55532</v>
      </c>
      <c r="J7" s="94">
        <v>55532</v>
      </c>
      <c r="K7" s="94">
        <v>55532</v>
      </c>
      <c r="L7" s="94">
        <v>55532</v>
      </c>
      <c r="M7" s="94">
        <v>55532</v>
      </c>
      <c r="N7" s="94">
        <v>80959</v>
      </c>
      <c r="O7" s="94">
        <v>80959</v>
      </c>
      <c r="P7" s="94">
        <v>80959</v>
      </c>
      <c r="Q7" s="94">
        <v>80959</v>
      </c>
      <c r="R7" s="94">
        <v>80959</v>
      </c>
      <c r="S7" s="94">
        <v>80959</v>
      </c>
      <c r="T7" s="94">
        <v>80959</v>
      </c>
      <c r="U7" s="94">
        <v>80959</v>
      </c>
      <c r="V7" s="94">
        <v>80959</v>
      </c>
      <c r="W7" s="94">
        <v>80959</v>
      </c>
      <c r="X7" s="94">
        <v>80959</v>
      </c>
      <c r="Y7" s="94">
        <v>80959</v>
      </c>
      <c r="Z7" s="94">
        <v>80959</v>
      </c>
      <c r="AA7" s="94">
        <v>80959</v>
      </c>
      <c r="AB7" s="94">
        <v>80959</v>
      </c>
      <c r="AC7" s="94">
        <v>80959</v>
      </c>
      <c r="AD7" s="94">
        <v>80959</v>
      </c>
      <c r="AE7" s="94">
        <v>80959</v>
      </c>
      <c r="AF7" s="94">
        <v>80959</v>
      </c>
      <c r="AG7" s="94"/>
    </row>
    <row r="8" spans="2:33">
      <c r="B8" s="298" t="s">
        <v>229</v>
      </c>
      <c r="C8" s="95" t="s">
        <v>103</v>
      </c>
      <c r="D8" s="94">
        <v>161807155</v>
      </c>
      <c r="E8" s="94">
        <v>161807155</v>
      </c>
      <c r="F8" s="94">
        <v>161807155</v>
      </c>
      <c r="G8" s="94">
        <v>161807155</v>
      </c>
      <c r="H8" s="94">
        <v>162402077</v>
      </c>
      <c r="I8" s="94">
        <v>162608498</v>
      </c>
      <c r="J8" s="94">
        <v>162608498</v>
      </c>
      <c r="K8" s="94">
        <v>161807155</v>
      </c>
      <c r="L8" s="94">
        <v>161807155</v>
      </c>
      <c r="M8" s="94">
        <v>161807155</v>
      </c>
      <c r="N8" s="94">
        <v>161807155</v>
      </c>
      <c r="O8" s="94">
        <v>161807155</v>
      </c>
      <c r="P8" s="94">
        <v>161807155</v>
      </c>
      <c r="Q8" s="94">
        <v>161807155</v>
      </c>
      <c r="R8" s="94">
        <v>161807155</v>
      </c>
      <c r="S8" s="94">
        <v>161807155</v>
      </c>
      <c r="T8" s="94">
        <v>161807155</v>
      </c>
      <c r="U8" s="94">
        <v>161807155</v>
      </c>
      <c r="V8" s="94">
        <v>161807155</v>
      </c>
      <c r="W8" s="94">
        <v>161807155</v>
      </c>
      <c r="X8" s="94">
        <v>161807155</v>
      </c>
      <c r="Y8" s="94">
        <v>161807155</v>
      </c>
      <c r="Z8" s="94">
        <v>161807155</v>
      </c>
      <c r="AA8" s="94">
        <v>161948089</v>
      </c>
      <c r="AB8" s="94">
        <v>162352926</v>
      </c>
      <c r="AC8" s="94">
        <v>162656194</v>
      </c>
      <c r="AD8" s="94">
        <v>163005625</v>
      </c>
      <c r="AE8" s="94">
        <v>163005625</v>
      </c>
      <c r="AF8" s="94">
        <v>163005625</v>
      </c>
      <c r="AG8" s="94"/>
    </row>
    <row r="9" spans="2:33">
      <c r="B9" s="298"/>
      <c r="C9" s="95" t="s">
        <v>104</v>
      </c>
      <c r="D9" s="94">
        <v>230501123</v>
      </c>
      <c r="E9" s="94">
        <v>230501123</v>
      </c>
      <c r="F9" s="94">
        <v>230210352</v>
      </c>
      <c r="G9" s="94">
        <v>230210352</v>
      </c>
      <c r="H9" s="94">
        <v>230868997</v>
      </c>
      <c r="I9" s="94">
        <v>230868563</v>
      </c>
      <c r="J9" s="94">
        <v>230868563</v>
      </c>
      <c r="K9" s="94">
        <v>230313895</v>
      </c>
      <c r="L9" s="94">
        <v>230313895</v>
      </c>
      <c r="M9" s="94">
        <v>230313895</v>
      </c>
      <c r="N9" s="94">
        <v>230313895</v>
      </c>
      <c r="O9" s="94">
        <v>230313895</v>
      </c>
      <c r="P9" s="94">
        <v>230313895</v>
      </c>
      <c r="Q9" s="94">
        <v>230273494</v>
      </c>
      <c r="R9" s="94">
        <v>229894494</v>
      </c>
      <c r="S9" s="94">
        <v>229295179</v>
      </c>
      <c r="T9" s="94">
        <v>229295179</v>
      </c>
      <c r="U9" s="94">
        <v>229295179</v>
      </c>
      <c r="V9" s="94">
        <v>229295179</v>
      </c>
      <c r="W9" s="94">
        <v>229295179</v>
      </c>
      <c r="X9" s="94">
        <v>229295179</v>
      </c>
      <c r="Y9" s="94">
        <v>229295179</v>
      </c>
      <c r="Z9" s="94">
        <v>229295179</v>
      </c>
      <c r="AA9" s="94">
        <v>229295179</v>
      </c>
      <c r="AB9" s="94">
        <v>229295179</v>
      </c>
      <c r="AC9" s="94">
        <v>229295179</v>
      </c>
      <c r="AD9" s="94">
        <v>229295179</v>
      </c>
      <c r="AE9" s="94">
        <v>229295179</v>
      </c>
      <c r="AF9" s="94">
        <v>236465932</v>
      </c>
      <c r="AG9" s="94"/>
    </row>
    <row r="10" spans="2:33">
      <c r="B10" s="299" t="s">
        <v>230</v>
      </c>
      <c r="C10" s="95" t="s">
        <v>431</v>
      </c>
      <c r="D10" s="94">
        <v>100000</v>
      </c>
      <c r="E10" s="94">
        <v>100000</v>
      </c>
      <c r="F10" s="94">
        <v>100000</v>
      </c>
      <c r="G10" s="94">
        <v>100000</v>
      </c>
      <c r="H10" s="94">
        <v>150000</v>
      </c>
      <c r="I10" s="94">
        <v>150000</v>
      </c>
      <c r="J10" s="94">
        <v>150000</v>
      </c>
      <c r="K10" s="94">
        <v>150000</v>
      </c>
      <c r="L10" s="94">
        <v>150000</v>
      </c>
      <c r="M10" s="94">
        <v>150000</v>
      </c>
      <c r="N10" s="94">
        <v>150000</v>
      </c>
      <c r="O10" s="94">
        <v>150000</v>
      </c>
      <c r="P10" s="94">
        <v>150000</v>
      </c>
      <c r="Q10" s="94">
        <v>150000</v>
      </c>
      <c r="R10" s="94">
        <v>150000</v>
      </c>
      <c r="S10" s="94">
        <v>154544</v>
      </c>
      <c r="T10" s="94">
        <v>154544</v>
      </c>
      <c r="U10" s="94">
        <v>154544</v>
      </c>
      <c r="V10" s="94">
        <v>154544</v>
      </c>
      <c r="W10" s="94">
        <v>154544</v>
      </c>
      <c r="X10" s="94">
        <v>154544</v>
      </c>
      <c r="Y10" s="94">
        <v>154544</v>
      </c>
      <c r="Z10" s="94">
        <v>154544</v>
      </c>
      <c r="AA10" s="94">
        <v>154544</v>
      </c>
      <c r="AB10" s="94">
        <v>154544</v>
      </c>
      <c r="AC10" s="94">
        <v>154544</v>
      </c>
      <c r="AD10" s="94">
        <v>154544</v>
      </c>
      <c r="AE10" s="94">
        <v>154544</v>
      </c>
      <c r="AF10" s="94">
        <v>154544</v>
      </c>
      <c r="AG10" s="94"/>
    </row>
    <row r="11" spans="2:33">
      <c r="B11" s="299"/>
      <c r="C11" s="95" t="s">
        <v>105</v>
      </c>
      <c r="D11" s="94">
        <v>2402709374</v>
      </c>
      <c r="E11" s="94">
        <v>2402709374</v>
      </c>
      <c r="F11" s="94">
        <v>2402709374</v>
      </c>
      <c r="G11" s="94">
        <v>2402709374</v>
      </c>
      <c r="H11" s="94">
        <v>2402709374</v>
      </c>
      <c r="I11" s="94">
        <v>2402709374</v>
      </c>
      <c r="J11" s="94">
        <v>2402709374</v>
      </c>
      <c r="K11" s="94">
        <v>2402709374</v>
      </c>
      <c r="L11" s="94">
        <v>2402709374</v>
      </c>
      <c r="M11" s="94">
        <v>2402709374</v>
      </c>
      <c r="N11" s="94">
        <v>2402709374</v>
      </c>
      <c r="O11" s="94">
        <v>2402709374</v>
      </c>
      <c r="P11" s="94">
        <v>2402709374</v>
      </c>
      <c r="Q11" s="94">
        <v>2402709374</v>
      </c>
      <c r="R11" s="94">
        <v>2402709374</v>
      </c>
      <c r="S11" s="94">
        <v>2402709374</v>
      </c>
      <c r="T11" s="94">
        <v>2402709374</v>
      </c>
      <c r="U11" s="94">
        <v>2402709374</v>
      </c>
      <c r="V11" s="94">
        <v>2402709374</v>
      </c>
      <c r="W11" s="94">
        <v>2402709374</v>
      </c>
      <c r="X11" s="94">
        <v>2402709374</v>
      </c>
      <c r="Y11" s="94">
        <v>2402709374</v>
      </c>
      <c r="Z11" s="94">
        <v>2402709374</v>
      </c>
      <c r="AA11" s="94">
        <v>2402709374</v>
      </c>
      <c r="AB11" s="94">
        <v>2402709374</v>
      </c>
      <c r="AC11" s="94">
        <v>2402709374</v>
      </c>
      <c r="AD11" s="94">
        <v>2402709374</v>
      </c>
      <c r="AE11" s="94">
        <v>2402709374</v>
      </c>
      <c r="AF11" s="94">
        <v>2402709374</v>
      </c>
      <c r="AG11" s="94"/>
    </row>
    <row r="12" spans="2:33">
      <c r="B12" s="299"/>
      <c r="C12" s="95" t="s">
        <v>106</v>
      </c>
      <c r="D12" s="94">
        <v>18216104</v>
      </c>
      <c r="E12" s="94">
        <v>18216104</v>
      </c>
      <c r="F12" s="94">
        <v>18216104</v>
      </c>
      <c r="G12" s="94">
        <v>18216104</v>
      </c>
      <c r="H12" s="94">
        <v>5016104</v>
      </c>
      <c r="I12" s="94">
        <v>5016104</v>
      </c>
      <c r="J12" s="94">
        <v>5016104</v>
      </c>
      <c r="K12" s="94">
        <v>5016104</v>
      </c>
      <c r="L12" s="94">
        <v>5016104</v>
      </c>
      <c r="M12" s="94">
        <v>5016104</v>
      </c>
      <c r="N12" s="94">
        <v>5016104</v>
      </c>
      <c r="O12" s="94">
        <v>5016104</v>
      </c>
      <c r="P12" s="94">
        <v>5016104</v>
      </c>
      <c r="Q12" s="94">
        <v>5016104</v>
      </c>
      <c r="R12" s="94">
        <v>5016104</v>
      </c>
      <c r="S12" s="94">
        <v>5016104</v>
      </c>
      <c r="T12" s="94">
        <v>5016104</v>
      </c>
      <c r="U12" s="94">
        <v>5016104</v>
      </c>
      <c r="V12" s="94">
        <v>5016104</v>
      </c>
      <c r="W12" s="94">
        <v>5016104</v>
      </c>
      <c r="X12" s="94">
        <v>5016104</v>
      </c>
      <c r="Y12" s="94">
        <v>5016104</v>
      </c>
      <c r="Z12" s="94">
        <v>5016104</v>
      </c>
      <c r="AA12" s="94">
        <v>5016104</v>
      </c>
      <c r="AB12" s="94">
        <v>5016104</v>
      </c>
      <c r="AC12" s="94">
        <v>0</v>
      </c>
      <c r="AD12" s="94">
        <v>0</v>
      </c>
      <c r="AE12" s="94">
        <v>0</v>
      </c>
      <c r="AF12" s="41">
        <v>0</v>
      </c>
    </row>
    <row r="13" spans="2:33">
      <c r="B13" s="299"/>
      <c r="C13" s="95" t="s">
        <v>107</v>
      </c>
      <c r="D13" s="94">
        <v>144004</v>
      </c>
      <c r="E13" s="94">
        <v>144004</v>
      </c>
      <c r="F13" s="94">
        <v>144004</v>
      </c>
      <c r="G13" s="94">
        <v>144004</v>
      </c>
      <c r="H13" s="94">
        <v>144004</v>
      </c>
      <c r="I13" s="94">
        <v>144004</v>
      </c>
      <c r="J13" s="94">
        <v>144004</v>
      </c>
      <c r="K13" s="94">
        <v>144004</v>
      </c>
      <c r="L13" s="94">
        <v>144004</v>
      </c>
      <c r="M13" s="94">
        <v>144004</v>
      </c>
      <c r="N13" s="94">
        <v>144004</v>
      </c>
      <c r="O13" s="94">
        <v>144004</v>
      </c>
      <c r="P13" s="94">
        <v>144004</v>
      </c>
      <c r="Q13" s="94">
        <v>144004</v>
      </c>
      <c r="R13" s="94">
        <v>144004</v>
      </c>
      <c r="S13" s="94">
        <v>171004</v>
      </c>
      <c r="T13" s="94">
        <v>171004</v>
      </c>
      <c r="U13" s="94">
        <v>171004</v>
      </c>
      <c r="V13" s="94">
        <v>171004</v>
      </c>
      <c r="W13" s="94">
        <v>171004</v>
      </c>
      <c r="X13" s="94">
        <v>171004</v>
      </c>
      <c r="Y13" s="94">
        <v>171004</v>
      </c>
      <c r="Z13" s="94">
        <v>0</v>
      </c>
      <c r="AA13" s="94">
        <v>0</v>
      </c>
      <c r="AB13" s="94">
        <v>0</v>
      </c>
      <c r="AC13" s="94">
        <v>0</v>
      </c>
      <c r="AD13" s="94">
        <v>0</v>
      </c>
      <c r="AE13" s="94">
        <v>0</v>
      </c>
      <c r="AF13" s="41">
        <v>0</v>
      </c>
    </row>
    <row r="14" spans="2:33">
      <c r="B14" s="299"/>
      <c r="C14" s="95" t="s">
        <v>108</v>
      </c>
      <c r="D14" s="94">
        <v>916580</v>
      </c>
      <c r="E14" s="94">
        <v>916580</v>
      </c>
      <c r="F14" s="94">
        <v>916580</v>
      </c>
      <c r="G14" s="94">
        <v>916580</v>
      </c>
      <c r="H14" s="94">
        <v>916580</v>
      </c>
      <c r="I14" s="94">
        <v>916580</v>
      </c>
      <c r="J14" s="94">
        <v>916580</v>
      </c>
      <c r="K14" s="94">
        <v>916580</v>
      </c>
      <c r="L14" s="94">
        <v>916580</v>
      </c>
      <c r="M14" s="94">
        <v>916580</v>
      </c>
      <c r="N14" s="94">
        <v>916580</v>
      </c>
      <c r="O14" s="94">
        <v>916580</v>
      </c>
      <c r="P14" s="94">
        <v>916580</v>
      </c>
      <c r="Q14" s="94">
        <v>916580</v>
      </c>
      <c r="R14" s="94">
        <v>916580</v>
      </c>
      <c r="S14" s="94">
        <v>916580</v>
      </c>
      <c r="T14" s="94">
        <v>916580</v>
      </c>
      <c r="U14" s="94">
        <v>916580</v>
      </c>
      <c r="V14" s="94">
        <v>916580</v>
      </c>
      <c r="W14" s="94">
        <v>916580</v>
      </c>
      <c r="X14" s="94">
        <v>916580</v>
      </c>
      <c r="Y14" s="94">
        <v>916580</v>
      </c>
      <c r="Z14" s="94">
        <v>0</v>
      </c>
      <c r="AA14" s="94">
        <v>0</v>
      </c>
      <c r="AB14" s="94">
        <v>0</v>
      </c>
      <c r="AC14" s="94">
        <v>0</v>
      </c>
      <c r="AD14" s="94">
        <v>0</v>
      </c>
      <c r="AE14" s="94">
        <v>0</v>
      </c>
      <c r="AF14" s="41">
        <v>0</v>
      </c>
    </row>
    <row r="17" spans="3:32">
      <c r="C17" s="41" t="s">
        <v>109</v>
      </c>
      <c r="D17" s="44">
        <v>2616407</v>
      </c>
    </row>
    <row r="18" spans="3:32">
      <c r="C18" s="41" t="s">
        <v>110</v>
      </c>
      <c r="D18" s="45">
        <f t="shared" ref="D18:Q18" si="0">D6/$D$17</f>
        <v>0.6706265500742048</v>
      </c>
      <c r="E18" s="45">
        <f t="shared" si="0"/>
        <v>0.6706265500742048</v>
      </c>
      <c r="F18" s="45">
        <f t="shared" si="0"/>
        <v>0.6706265500742048</v>
      </c>
      <c r="G18" s="45">
        <f t="shared" si="0"/>
        <v>0.6706265500742048</v>
      </c>
      <c r="H18" s="45">
        <f t="shared" si="0"/>
        <v>0.67062349244593822</v>
      </c>
      <c r="I18" s="45">
        <f t="shared" si="0"/>
        <v>0.71397875024795454</v>
      </c>
      <c r="J18" s="45">
        <f t="shared" si="0"/>
        <v>0.71397875024795454</v>
      </c>
      <c r="K18" s="45">
        <f t="shared" si="0"/>
        <v>0.78705530141143942</v>
      </c>
      <c r="L18" s="45">
        <f t="shared" si="0"/>
        <v>0.78705530141143942</v>
      </c>
      <c r="M18" s="45">
        <f t="shared" si="0"/>
        <v>0.78705530141143942</v>
      </c>
      <c r="N18" s="45">
        <f t="shared" si="0"/>
        <v>0.78705530141143942</v>
      </c>
      <c r="O18" s="45">
        <f t="shared" si="0"/>
        <v>0.78705530141143942</v>
      </c>
      <c r="P18" s="45">
        <f t="shared" si="0"/>
        <v>0.83577249258238495</v>
      </c>
      <c r="Q18" s="45">
        <f t="shared" si="0"/>
        <v>0.83577249258238495</v>
      </c>
      <c r="R18" s="45">
        <v>0.83577249258238495</v>
      </c>
      <c r="S18" s="45">
        <v>0.83577249258238495</v>
      </c>
      <c r="T18" s="45">
        <v>0.83577249258238495</v>
      </c>
      <c r="U18" s="45">
        <v>0.83577249258238495</v>
      </c>
      <c r="V18" s="45">
        <v>0.83577249258238495</v>
      </c>
      <c r="W18" s="45">
        <v>0.83577249258238495</v>
      </c>
      <c r="X18" s="45">
        <v>0.83577249258238495</v>
      </c>
      <c r="Y18" s="45">
        <v>0.83577249258238495</v>
      </c>
      <c r="Z18" s="45">
        <v>0.83577249258238495</v>
      </c>
      <c r="AA18" s="45">
        <v>0.83577249258238495</v>
      </c>
      <c r="AB18" s="45">
        <v>0.83577249258238495</v>
      </c>
      <c r="AC18" s="45">
        <v>0.83577249258238495</v>
      </c>
      <c r="AD18" s="45">
        <v>0.83577249258238495</v>
      </c>
      <c r="AE18" s="45">
        <v>0.83577249258238495</v>
      </c>
      <c r="AF18" s="45">
        <v>0.83577249258238495</v>
      </c>
    </row>
    <row r="20" spans="3:32">
      <c r="AE20" s="43"/>
    </row>
  </sheetData>
  <mergeCells count="3">
    <mergeCell ref="B5:B7"/>
    <mergeCell ref="B8:B9"/>
    <mergeCell ref="B10:B14"/>
  </mergeCells>
  <phoneticPr fontId="47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>
    <tabColor theme="4" tint="-0.499984740745262"/>
  </sheetPr>
  <dimension ref="A2:J33"/>
  <sheetViews>
    <sheetView showGridLines="0" zoomScale="78" zoomScaleNormal="78" workbookViewId="0">
      <selection activeCell="C37" sqref="C37"/>
    </sheetView>
  </sheetViews>
  <sheetFormatPr baseColWidth="10" defaultColWidth="11.453125" defaultRowHeight="12.5"/>
  <cols>
    <col min="1" max="2" width="30.08984375" style="92" customWidth="1"/>
    <col min="3" max="3" width="12.453125" style="92" bestFit="1" customWidth="1"/>
    <col min="4" max="8" width="11.453125" style="92"/>
    <col min="9" max="9" width="12.453125" style="92" bestFit="1" customWidth="1"/>
    <col min="10" max="16384" width="11.453125" style="92"/>
  </cols>
  <sheetData>
    <row r="2" spans="1:10" ht="13">
      <c r="A2" s="93" t="s">
        <v>502</v>
      </c>
      <c r="B2" s="93" t="s">
        <v>456</v>
      </c>
    </row>
    <row r="3" spans="1:10" ht="13.5" thickBot="1">
      <c r="A3" s="22" t="s">
        <v>503</v>
      </c>
      <c r="B3" s="22" t="s">
        <v>225</v>
      </c>
      <c r="C3" s="99">
        <v>2015</v>
      </c>
      <c r="D3" s="99">
        <v>2016</v>
      </c>
      <c r="E3" s="99">
        <v>2017</v>
      </c>
      <c r="F3" s="99">
        <v>2018</v>
      </c>
      <c r="G3" s="99">
        <v>2019</v>
      </c>
      <c r="H3" s="99">
        <v>2020</v>
      </c>
      <c r="I3" s="99" t="s">
        <v>610</v>
      </c>
    </row>
    <row r="4" spans="1:10" ht="13" thickTop="1">
      <c r="A4" s="92" t="s">
        <v>505</v>
      </c>
      <c r="B4" s="92" t="s">
        <v>457</v>
      </c>
      <c r="C4" s="121">
        <v>777224.88900000008</v>
      </c>
      <c r="D4" s="121">
        <v>964538.00000000012</v>
      </c>
      <c r="E4" s="121">
        <v>918387.4</v>
      </c>
      <c r="F4" s="121">
        <v>830223.5260787966</v>
      </c>
      <c r="G4" s="121">
        <v>1079857.6421985158</v>
      </c>
      <c r="H4" s="121">
        <v>1061541</v>
      </c>
      <c r="I4" s="121">
        <v>701251.79405401659</v>
      </c>
    </row>
    <row r="5" spans="1:10">
      <c r="A5" s="92" t="s">
        <v>504</v>
      </c>
      <c r="B5" s="92" t="s">
        <v>458</v>
      </c>
      <c r="C5" s="121">
        <v>-119193.401</v>
      </c>
      <c r="D5" s="121">
        <v>-177958.565</v>
      </c>
      <c r="E5" s="121">
        <v>-203907.3</v>
      </c>
      <c r="F5" s="121">
        <v>-128507.20000000001</v>
      </c>
      <c r="G5" s="121">
        <v>-76771.399999999994</v>
      </c>
      <c r="H5" s="121">
        <v>-108635</v>
      </c>
      <c r="I5" s="121">
        <v>-83836</v>
      </c>
    </row>
    <row r="6" spans="1:10">
      <c r="A6" s="92" t="s">
        <v>506</v>
      </c>
      <c r="B6" s="92" t="s">
        <v>59</v>
      </c>
      <c r="C6" s="121">
        <v>-75066.560999999987</v>
      </c>
      <c r="D6" s="121">
        <v>-169485.49999999997</v>
      </c>
      <c r="E6" s="121">
        <v>-295884.99199999997</v>
      </c>
      <c r="F6" s="121">
        <v>-256798.7</v>
      </c>
      <c r="G6" s="121">
        <v>-307200.55279061961</v>
      </c>
      <c r="H6" s="121">
        <v>-325799</v>
      </c>
      <c r="I6" s="121">
        <v>-335000.01010871498</v>
      </c>
    </row>
    <row r="7" spans="1:10">
      <c r="A7" s="92" t="s">
        <v>507</v>
      </c>
      <c r="B7" s="92" t="s">
        <v>459</v>
      </c>
      <c r="C7" s="121">
        <v>-248505.5</v>
      </c>
      <c r="D7" s="121">
        <v>-257502.3</v>
      </c>
      <c r="E7" s="121">
        <v>-108856.00000000003</v>
      </c>
      <c r="F7" s="121">
        <v>-225944.6</v>
      </c>
      <c r="G7" s="121">
        <v>-314754.51285</v>
      </c>
      <c r="H7" s="121">
        <v>-363736</v>
      </c>
      <c r="I7" s="121">
        <v>-347964.52579669998</v>
      </c>
    </row>
    <row r="8" spans="1:10" ht="13">
      <c r="A8" s="120" t="s">
        <v>508</v>
      </c>
      <c r="B8" s="120" t="s">
        <v>460</v>
      </c>
      <c r="C8" s="122">
        <f>C4+SUM(C5:C7)</f>
        <v>334459.42700000008</v>
      </c>
      <c r="D8" s="122">
        <f>D4+SUM(D5:D7)</f>
        <v>359591.63500000013</v>
      </c>
      <c r="E8" s="122">
        <f>E4+SUM(E5:E7)</f>
        <v>309739.10800000001</v>
      </c>
      <c r="F8" s="122">
        <f>F4+SUM(F5:F7)</f>
        <v>218973.0260787966</v>
      </c>
      <c r="G8" s="122">
        <f>G4+SUM(G5:G7)</f>
        <v>381131.17655789619</v>
      </c>
      <c r="H8" s="122">
        <f>SUM(H4:H7)</f>
        <v>263371</v>
      </c>
      <c r="I8" s="122">
        <f>SUM(I4:I7)</f>
        <v>-65548.741851398372</v>
      </c>
      <c r="J8" s="182" t="s">
        <v>491</v>
      </c>
    </row>
    <row r="9" spans="1:10">
      <c r="C9" s="121"/>
      <c r="D9" s="121"/>
      <c r="E9" s="121"/>
      <c r="F9" s="121"/>
      <c r="G9" s="121"/>
      <c r="H9" s="121"/>
    </row>
    <row r="10" spans="1:10">
      <c r="C10" s="71"/>
      <c r="D10" s="71"/>
      <c r="E10" s="71"/>
      <c r="F10" s="71"/>
      <c r="G10" s="71"/>
      <c r="H10" s="71"/>
    </row>
    <row r="11" spans="1:10" ht="13.5" thickBot="1">
      <c r="B11" s="22" t="s">
        <v>612</v>
      </c>
      <c r="C11" s="99" t="str">
        <f>I3</f>
        <v>2021E</v>
      </c>
      <c r="D11" s="71"/>
      <c r="E11" s="71"/>
      <c r="F11" s="71"/>
      <c r="G11" s="71"/>
      <c r="H11" s="71"/>
    </row>
    <row r="12" spans="1:10" ht="13.5" thickTop="1">
      <c r="B12" s="120" t="s">
        <v>613</v>
      </c>
      <c r="C12" s="122">
        <v>1062598.5020581617</v>
      </c>
      <c r="D12" s="120"/>
      <c r="E12" s="203"/>
      <c r="F12" s="203"/>
      <c r="G12" s="203"/>
      <c r="H12" s="203"/>
    </row>
    <row r="13" spans="1:10">
      <c r="B13" s="92" t="s">
        <v>619</v>
      </c>
      <c r="C13" s="121">
        <v>701251.79405401659</v>
      </c>
      <c r="E13" s="71"/>
      <c r="F13" s="71"/>
      <c r="G13" s="71"/>
      <c r="H13" s="71"/>
    </row>
    <row r="14" spans="1:10">
      <c r="B14" s="92" t="s">
        <v>614</v>
      </c>
      <c r="C14" s="121">
        <v>-83836.136331784204</v>
      </c>
      <c r="E14" s="71"/>
      <c r="F14" s="71"/>
      <c r="G14" s="71"/>
      <c r="H14" s="71"/>
    </row>
    <row r="15" spans="1:10">
      <c r="B15" s="92" t="s">
        <v>59</v>
      </c>
      <c r="C15" s="121">
        <v>-335000.01010871498</v>
      </c>
      <c r="E15" s="71"/>
      <c r="F15" s="71"/>
      <c r="G15" s="71"/>
      <c r="H15" s="71"/>
    </row>
    <row r="16" spans="1:10">
      <c r="B16" s="92" t="s">
        <v>615</v>
      </c>
      <c r="C16" s="121">
        <v>-347964.52579669998</v>
      </c>
      <c r="E16" s="71"/>
      <c r="F16" s="71"/>
      <c r="G16" s="71"/>
      <c r="H16" s="71"/>
    </row>
    <row r="17" spans="1:9">
      <c r="B17" s="92" t="s">
        <v>616</v>
      </c>
      <c r="C17" s="121">
        <v>-119.22473881000042</v>
      </c>
      <c r="E17" s="71"/>
      <c r="F17" s="71"/>
      <c r="G17" s="71"/>
      <c r="H17" s="71"/>
    </row>
    <row r="18" spans="1:9">
      <c r="B18" s="92" t="s">
        <v>617</v>
      </c>
      <c r="C18" s="121">
        <v>-941746</v>
      </c>
      <c r="E18" s="71"/>
      <c r="F18" s="71"/>
      <c r="G18" s="71"/>
      <c r="H18" s="71"/>
    </row>
    <row r="19" spans="1:9" ht="13">
      <c r="B19" s="120" t="s">
        <v>618</v>
      </c>
      <c r="C19" s="122">
        <v>55184.399136168977</v>
      </c>
      <c r="D19" s="120"/>
      <c r="E19" s="203"/>
      <c r="F19" s="203"/>
      <c r="G19" s="203"/>
      <c r="H19" s="203"/>
    </row>
    <row r="20" spans="1:9">
      <c r="C20" s="71"/>
      <c r="D20" s="71"/>
      <c r="E20" s="71"/>
      <c r="F20" s="71"/>
      <c r="G20" s="71"/>
      <c r="H20" s="71"/>
    </row>
    <row r="21" spans="1:9">
      <c r="C21" s="71"/>
      <c r="D21" s="71"/>
      <c r="E21" s="71"/>
      <c r="F21" s="71"/>
      <c r="G21" s="71"/>
      <c r="H21" s="71"/>
    </row>
    <row r="22" spans="1:9" ht="13">
      <c r="A22" s="93"/>
      <c r="B22" s="93" t="s">
        <v>393</v>
      </c>
    </row>
    <row r="23" spans="1:9" ht="13">
      <c r="A23" s="93"/>
      <c r="B23" s="93"/>
    </row>
    <row r="24" spans="1:9" ht="13.5" thickBot="1">
      <c r="A24" s="93"/>
      <c r="B24" s="22" t="s">
        <v>225</v>
      </c>
      <c r="C24" s="99">
        <v>2015</v>
      </c>
      <c r="D24" s="99">
        <v>2016</v>
      </c>
      <c r="E24" s="99">
        <v>2017</v>
      </c>
      <c r="F24" s="99">
        <v>2018</v>
      </c>
      <c r="G24" s="99">
        <v>2019</v>
      </c>
      <c r="H24" s="99">
        <f>H3</f>
        <v>2020</v>
      </c>
      <c r="I24" s="99" t="str">
        <f>I3</f>
        <v>2021E</v>
      </c>
    </row>
    <row r="25" spans="1:9" ht="13.5" thickTop="1">
      <c r="A25" s="93"/>
      <c r="B25" s="92" t="s">
        <v>226</v>
      </c>
      <c r="C25" s="102">
        <v>209518.85438</v>
      </c>
      <c r="D25" s="102">
        <v>214965.01066999999</v>
      </c>
      <c r="E25" s="102">
        <v>274918.75629599998</v>
      </c>
      <c r="F25" s="102">
        <v>179180.80341200001</v>
      </c>
      <c r="G25" s="102">
        <v>239833.59532349999</v>
      </c>
      <c r="H25" s="102">
        <v>379865</v>
      </c>
      <c r="I25" s="121">
        <v>114451.00763199999</v>
      </c>
    </row>
    <row r="26" spans="1:9" ht="13">
      <c r="A26" s="93"/>
      <c r="B26" s="92" t="s">
        <v>104</v>
      </c>
      <c r="C26" s="96">
        <v>60658.705736000004</v>
      </c>
      <c r="D26" s="96">
        <v>64823.362880000001</v>
      </c>
      <c r="E26" s="96">
        <v>69835.965943999996</v>
      </c>
      <c r="F26" s="97">
        <v>74194.742792999998</v>
      </c>
      <c r="G26" s="97">
        <v>78992.189165500007</v>
      </c>
      <c r="H26" s="97">
        <v>84725</v>
      </c>
      <c r="I26" s="121">
        <v>21553.746825999999</v>
      </c>
    </row>
    <row r="27" spans="1:9" ht="13">
      <c r="A27" s="93"/>
      <c r="B27" s="92" t="s">
        <v>103</v>
      </c>
      <c r="C27" s="96">
        <v>73749.864335000006</v>
      </c>
      <c r="D27" s="96">
        <v>79181.553920000006</v>
      </c>
      <c r="E27" s="96">
        <v>84948.756380999999</v>
      </c>
      <c r="F27" s="96">
        <v>90336.934638000006</v>
      </c>
      <c r="G27" s="96">
        <v>97181.377292999998</v>
      </c>
      <c r="H27" s="96">
        <v>103940</v>
      </c>
      <c r="I27" s="121">
        <v>112278.2745</v>
      </c>
    </row>
    <row r="28" spans="1:9" ht="13">
      <c r="A28" s="93"/>
      <c r="B28" s="92" t="s">
        <v>102</v>
      </c>
      <c r="C28" s="96">
        <v>93752.520659999995</v>
      </c>
      <c r="D28" s="96">
        <v>100314.66735</v>
      </c>
      <c r="E28" s="96">
        <v>137502.62935199999</v>
      </c>
      <c r="F28" s="96">
        <v>143002.753956</v>
      </c>
      <c r="G28" s="96">
        <v>165923.23560617998</v>
      </c>
      <c r="H28" s="96">
        <v>178517</v>
      </c>
      <c r="I28" s="121">
        <v>173517.96079728229</v>
      </c>
    </row>
    <row r="29" spans="1:9" ht="13">
      <c r="A29" s="93"/>
      <c r="B29" s="92" t="s">
        <v>118</v>
      </c>
      <c r="C29" s="96">
        <v>344591.58864356106</v>
      </c>
      <c r="D29" s="96">
        <v>492004.85224099999</v>
      </c>
      <c r="E29" s="96">
        <v>321386.77362400002</v>
      </c>
      <c r="F29" s="96">
        <v>333931.38167339016</v>
      </c>
      <c r="G29" s="96">
        <v>453129.62976799998</v>
      </c>
      <c r="H29" s="96">
        <v>301638</v>
      </c>
      <c r="I29" s="121">
        <v>230348.77631834583</v>
      </c>
    </row>
    <row r="30" spans="1:9" ht="13">
      <c r="A30" s="93"/>
      <c r="B30" s="92" t="s">
        <v>227</v>
      </c>
      <c r="C30" s="96">
        <v>29599.558915000001</v>
      </c>
      <c r="D30" s="96">
        <v>11.506973</v>
      </c>
      <c r="E30" s="96">
        <v>0</v>
      </c>
      <c r="F30" s="96">
        <v>0</v>
      </c>
      <c r="G30" s="96">
        <v>21.600614</v>
      </c>
      <c r="H30" s="96" t="s">
        <v>611</v>
      </c>
      <c r="I30" s="121" t="s">
        <v>611</v>
      </c>
    </row>
    <row r="31" spans="1:9" ht="13">
      <c r="A31" s="93"/>
      <c r="B31" s="25" t="s">
        <v>394</v>
      </c>
      <c r="C31" s="85">
        <f t="shared" ref="C31:I31" si="0">SUM(C25:C30)</f>
        <v>811871.09266956104</v>
      </c>
      <c r="D31" s="85">
        <f t="shared" si="0"/>
        <v>951300.95403399994</v>
      </c>
      <c r="E31" s="85">
        <f t="shared" si="0"/>
        <v>888592.88159699994</v>
      </c>
      <c r="F31" s="85">
        <f t="shared" si="0"/>
        <v>820646.61647239013</v>
      </c>
      <c r="G31" s="85">
        <f t="shared" si="0"/>
        <v>1035081.62777018</v>
      </c>
      <c r="H31" s="85">
        <f t="shared" si="0"/>
        <v>1048685</v>
      </c>
      <c r="I31" s="85">
        <f t="shared" si="0"/>
        <v>652149.7660736281</v>
      </c>
    </row>
    <row r="32" spans="1:9" ht="13">
      <c r="A32" s="93"/>
      <c r="H32" s="183"/>
    </row>
    <row r="33" spans="2:2">
      <c r="B33" s="92" t="s">
        <v>628</v>
      </c>
    </row>
  </sheetData>
  <pageMargins left="0.7" right="0.7" top="0.75" bottom="0.75" header="0.3" footer="0.3"/>
  <pageSetup orientation="portrait" verticalDpi="599" r:id="rId1"/>
  <ignoredErrors>
    <ignoredError sqref="C31:G31" formulaRange="1"/>
  </ignoredError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dimension ref="A2:R28"/>
  <sheetViews>
    <sheetView showGridLines="0" topLeftCell="L1" workbookViewId="0">
      <selection activeCell="Q4" sqref="Q4"/>
    </sheetView>
  </sheetViews>
  <sheetFormatPr baseColWidth="10" defaultRowHeight="14.5"/>
  <cols>
    <col min="1" max="1" width="32.1796875" customWidth="1"/>
    <col min="2" max="9" width="10.90625" customWidth="1"/>
    <col min="10" max="15" width="10.90625" style="134" customWidth="1"/>
    <col min="16" max="16" width="10.90625" style="221" customWidth="1"/>
    <col min="17" max="17" width="8.90625" style="221" bestFit="1" customWidth="1"/>
    <col min="18" max="18" width="10.90625" style="221"/>
  </cols>
  <sheetData>
    <row r="2" spans="1:18" ht="15" thickBot="1">
      <c r="A2" s="46" t="s">
        <v>111</v>
      </c>
      <c r="B2" s="58">
        <v>42735</v>
      </c>
      <c r="C2" s="58">
        <v>43100</v>
      </c>
      <c r="D2" s="58">
        <v>43190</v>
      </c>
      <c r="E2" s="58">
        <v>43281</v>
      </c>
      <c r="F2" s="58">
        <v>43373</v>
      </c>
      <c r="G2" s="58">
        <v>43465</v>
      </c>
      <c r="H2" s="58">
        <v>43555</v>
      </c>
      <c r="I2" s="58">
        <v>43646</v>
      </c>
      <c r="J2" s="58">
        <v>43738</v>
      </c>
      <c r="K2" s="58">
        <v>43830</v>
      </c>
      <c r="L2" s="58">
        <v>43921</v>
      </c>
      <c r="M2" s="58">
        <v>44012</v>
      </c>
      <c r="N2" s="58">
        <v>44104</v>
      </c>
      <c r="O2" s="58">
        <v>44196</v>
      </c>
      <c r="P2" s="58">
        <v>44286</v>
      </c>
      <c r="Q2" s="58">
        <v>44377</v>
      </c>
      <c r="R2" s="58">
        <v>44469</v>
      </c>
    </row>
    <row r="3" spans="1:18" ht="15" thickTop="1">
      <c r="A3" s="47" t="s">
        <v>112</v>
      </c>
      <c r="B3" s="49">
        <v>3320160</v>
      </c>
      <c r="C3" s="49">
        <v>3860202</v>
      </c>
      <c r="D3" s="49">
        <v>3720419</v>
      </c>
      <c r="E3" s="49">
        <v>3815292</v>
      </c>
      <c r="F3" s="49">
        <v>3886750</v>
      </c>
      <c r="G3" s="49">
        <v>4088984</v>
      </c>
      <c r="H3" s="49">
        <v>4063147</v>
      </c>
      <c r="I3" s="49">
        <v>3949008</v>
      </c>
      <c r="J3" s="49">
        <v>4223088</v>
      </c>
      <c r="K3" s="49">
        <v>3958383</v>
      </c>
      <c r="L3" s="49">
        <v>4668444</v>
      </c>
      <c r="M3" s="49">
        <v>4266515</v>
      </c>
      <c r="N3" s="49">
        <v>5408627</v>
      </c>
      <c r="O3" s="49">
        <v>4995267</v>
      </c>
      <c r="P3" s="49">
        <v>5248833</v>
      </c>
      <c r="Q3" s="49">
        <v>4136449</v>
      </c>
      <c r="R3" s="49">
        <v>4208559</v>
      </c>
    </row>
    <row r="4" spans="1:18">
      <c r="A4" s="47" t="s">
        <v>582</v>
      </c>
      <c r="B4" s="49">
        <v>1314172</v>
      </c>
      <c r="C4" s="49">
        <v>1124402</v>
      </c>
      <c r="D4" s="49">
        <v>1060388</v>
      </c>
      <c r="E4" s="49">
        <v>1088845</v>
      </c>
      <c r="F4" s="49">
        <v>976988</v>
      </c>
      <c r="G4" s="49">
        <v>913087</v>
      </c>
      <c r="H4" s="49">
        <v>894322</v>
      </c>
      <c r="I4" s="49">
        <v>733786</v>
      </c>
      <c r="J4" s="49">
        <v>716917</v>
      </c>
      <c r="K4" s="49">
        <v>680631</v>
      </c>
      <c r="L4" s="49">
        <v>744365</v>
      </c>
      <c r="M4" s="49">
        <v>796495</v>
      </c>
      <c r="N4" s="49">
        <v>686529</v>
      </c>
      <c r="O4" s="49">
        <v>572954</v>
      </c>
      <c r="P4" s="49">
        <v>508872</v>
      </c>
      <c r="Q4" s="49">
        <v>522195</v>
      </c>
      <c r="R4" s="49">
        <v>508497</v>
      </c>
    </row>
    <row r="5" spans="1:18" s="221" customFormat="1">
      <c r="A5" s="47" t="s">
        <v>626</v>
      </c>
      <c r="B5" s="49">
        <v>0</v>
      </c>
      <c r="C5" s="49">
        <v>0</v>
      </c>
      <c r="D5" s="49">
        <v>0</v>
      </c>
      <c r="E5" s="49">
        <v>0</v>
      </c>
      <c r="F5" s="49">
        <v>0</v>
      </c>
      <c r="G5" s="49">
        <v>0</v>
      </c>
      <c r="H5" s="49">
        <v>0</v>
      </c>
      <c r="I5" s="49">
        <v>0</v>
      </c>
      <c r="J5" s="49">
        <v>0</v>
      </c>
      <c r="K5" s="49">
        <v>0</v>
      </c>
      <c r="L5" s="49">
        <v>0</v>
      </c>
      <c r="M5" s="49">
        <v>0</v>
      </c>
      <c r="N5" s="49">
        <v>0</v>
      </c>
      <c r="O5" s="49">
        <v>0</v>
      </c>
      <c r="P5" s="49">
        <v>0</v>
      </c>
      <c r="Q5" s="49">
        <v>34352</v>
      </c>
      <c r="R5" s="49">
        <v>29308</v>
      </c>
    </row>
    <row r="6" spans="1:18">
      <c r="A6" s="50" t="s">
        <v>114</v>
      </c>
      <c r="B6" s="51">
        <v>4634332</v>
      </c>
      <c r="C6" s="51">
        <v>4984604</v>
      </c>
      <c r="D6" s="51">
        <v>4780807</v>
      </c>
      <c r="E6" s="51">
        <v>4904137</v>
      </c>
      <c r="F6" s="51">
        <v>4863738</v>
      </c>
      <c r="G6" s="51">
        <v>5002070</v>
      </c>
      <c r="H6" s="51">
        <v>4957468</v>
      </c>
      <c r="I6" s="51">
        <v>4682794</v>
      </c>
      <c r="J6" s="51">
        <v>4940005</v>
      </c>
      <c r="K6" s="51">
        <v>4639013</v>
      </c>
      <c r="L6" s="51">
        <v>5412809</v>
      </c>
      <c r="M6" s="51">
        <v>5063010</v>
      </c>
      <c r="N6" s="51">
        <v>6095156</v>
      </c>
      <c r="O6" s="51">
        <v>5568221</v>
      </c>
      <c r="P6" s="51">
        <v>5757705</v>
      </c>
      <c r="Q6" s="51">
        <v>4692996</v>
      </c>
      <c r="R6" s="51">
        <v>4746364</v>
      </c>
    </row>
    <row r="7" spans="1:18">
      <c r="A7" s="47" t="s">
        <v>115</v>
      </c>
      <c r="B7" s="49">
        <v>48690</v>
      </c>
      <c r="C7" s="49">
        <v>187791</v>
      </c>
      <c r="D7" s="49">
        <v>302609</v>
      </c>
      <c r="E7" s="49">
        <v>294453</v>
      </c>
      <c r="F7" s="49">
        <v>315586</v>
      </c>
      <c r="G7" s="49">
        <v>91054</v>
      </c>
      <c r="H7" s="49">
        <v>121826</v>
      </c>
      <c r="I7" s="49">
        <v>135069</v>
      </c>
      <c r="J7" s="49">
        <v>171561</v>
      </c>
      <c r="K7" s="49">
        <v>168141</v>
      </c>
      <c r="L7" s="49">
        <v>440014</v>
      </c>
      <c r="M7" s="49">
        <v>243527</v>
      </c>
      <c r="N7" s="49">
        <v>255749</v>
      </c>
      <c r="O7" s="49">
        <v>172880</v>
      </c>
      <c r="P7" s="49">
        <v>189919</v>
      </c>
      <c r="Q7" s="49">
        <v>204396</v>
      </c>
      <c r="R7" s="49">
        <v>274971</v>
      </c>
    </row>
    <row r="8" spans="1:18">
      <c r="A8" s="47" t="s">
        <v>116</v>
      </c>
      <c r="B8" s="49">
        <v>208813</v>
      </c>
      <c r="C8" s="49">
        <v>450752</v>
      </c>
      <c r="D8" s="49">
        <v>460551</v>
      </c>
      <c r="E8" s="49">
        <v>460525</v>
      </c>
      <c r="F8" s="49">
        <v>460611</v>
      </c>
      <c r="G8" s="49">
        <v>460699</v>
      </c>
      <c r="H8" s="49">
        <v>460564</v>
      </c>
      <c r="I8" s="49">
        <v>460538</v>
      </c>
      <c r="J8" s="49">
        <v>460624</v>
      </c>
      <c r="K8" s="49">
        <v>460712</v>
      </c>
      <c r="L8" s="49">
        <v>460690</v>
      </c>
      <c r="M8" s="49">
        <v>460667</v>
      </c>
      <c r="N8" s="49">
        <v>460756</v>
      </c>
      <c r="O8" s="49">
        <v>460847</v>
      </c>
      <c r="P8" s="49">
        <v>460715</v>
      </c>
      <c r="Q8" s="49">
        <v>459981</v>
      </c>
      <c r="R8" s="49">
        <v>460017</v>
      </c>
    </row>
    <row r="9" spans="1:18">
      <c r="A9" s="50" t="s">
        <v>117</v>
      </c>
      <c r="B9" s="51">
        <v>4891835</v>
      </c>
      <c r="C9" s="51">
        <v>5623147</v>
      </c>
      <c r="D9" s="51">
        <v>5543967</v>
      </c>
      <c r="E9" s="51">
        <v>5659115</v>
      </c>
      <c r="F9" s="51">
        <v>5639935</v>
      </c>
      <c r="G9" s="51">
        <v>5553823</v>
      </c>
      <c r="H9" s="51">
        <v>5539858</v>
      </c>
      <c r="I9" s="51">
        <v>5278401</v>
      </c>
      <c r="J9" s="51">
        <v>5572190</v>
      </c>
      <c r="K9" s="51">
        <v>5267866</v>
      </c>
      <c r="L9" s="51">
        <v>6313513</v>
      </c>
      <c r="M9" s="51">
        <v>5767204</v>
      </c>
      <c r="N9" s="51">
        <v>6811661</v>
      </c>
      <c r="O9" s="51">
        <v>6201948</v>
      </c>
      <c r="P9" s="51">
        <v>6408339</v>
      </c>
      <c r="Q9" s="51">
        <v>5357373</v>
      </c>
      <c r="R9" s="51">
        <v>5481352</v>
      </c>
    </row>
    <row r="10" spans="1:18" s="134" customFormat="1">
      <c r="A10" s="184" t="s">
        <v>495</v>
      </c>
      <c r="B10" s="185"/>
      <c r="C10" s="185"/>
      <c r="D10" s="185"/>
      <c r="E10" s="185"/>
      <c r="F10" s="185"/>
      <c r="G10" s="185"/>
      <c r="H10" s="185"/>
      <c r="I10" s="185"/>
      <c r="J10" s="185"/>
      <c r="K10" s="185">
        <v>305659</v>
      </c>
      <c r="L10" s="185">
        <v>1125569</v>
      </c>
      <c r="M10" s="185">
        <v>721517</v>
      </c>
      <c r="N10" s="185">
        <v>828864</v>
      </c>
      <c r="O10" s="185">
        <v>343733</v>
      </c>
      <c r="P10" s="185">
        <v>554190</v>
      </c>
      <c r="Q10" s="185">
        <v>438014</v>
      </c>
      <c r="R10" s="185">
        <v>557153</v>
      </c>
    </row>
    <row r="11" spans="1:18" s="134" customFormat="1">
      <c r="A11" s="184" t="s">
        <v>537</v>
      </c>
      <c r="B11" s="185"/>
      <c r="C11" s="185"/>
      <c r="D11" s="185"/>
      <c r="E11" s="185"/>
      <c r="F11" s="185"/>
      <c r="G11" s="185"/>
      <c r="H11" s="185"/>
      <c r="I11" s="185"/>
      <c r="J11" s="185"/>
      <c r="K11" s="185"/>
      <c r="L11" s="185"/>
      <c r="M11" s="185"/>
      <c r="N11" s="185">
        <v>1030499</v>
      </c>
      <c r="O11" s="185">
        <v>1037952</v>
      </c>
      <c r="P11" s="185">
        <v>1005539</v>
      </c>
      <c r="Q11" s="185">
        <v>33005</v>
      </c>
      <c r="R11" s="185">
        <v>50901</v>
      </c>
    </row>
    <row r="12" spans="1:18" s="134" customFormat="1">
      <c r="A12" s="50" t="s">
        <v>539</v>
      </c>
      <c r="B12" s="51"/>
      <c r="C12" s="51"/>
      <c r="D12" s="51"/>
      <c r="E12" s="51"/>
      <c r="F12" s="51"/>
      <c r="G12" s="51"/>
      <c r="H12" s="51"/>
      <c r="I12" s="51"/>
      <c r="J12" s="51"/>
      <c r="K12" s="51">
        <f>+K9-K8-K10-K11</f>
        <v>4501495</v>
      </c>
      <c r="L12" s="51">
        <f t="shared" ref="L12:N12" si="0">+L9-L8-L10-L11</f>
        <v>4727254</v>
      </c>
      <c r="M12" s="51">
        <f t="shared" si="0"/>
        <v>4585020</v>
      </c>
      <c r="N12" s="51">
        <f t="shared" si="0"/>
        <v>4491542</v>
      </c>
      <c r="O12" s="51">
        <v>4359416</v>
      </c>
      <c r="P12" s="51">
        <v>4387895</v>
      </c>
      <c r="Q12" s="51">
        <v>4426373</v>
      </c>
      <c r="R12" s="51">
        <v>4413281</v>
      </c>
    </row>
    <row r="13" spans="1:18">
      <c r="K13" s="135"/>
      <c r="L13" s="135"/>
      <c r="M13" s="135"/>
      <c r="N13" s="135"/>
      <c r="O13" s="135"/>
      <c r="P13" s="223"/>
      <c r="Q13" s="223"/>
      <c r="R13" s="223"/>
    </row>
    <row r="14" spans="1:18" ht="15" thickBot="1">
      <c r="A14" s="46" t="s">
        <v>118</v>
      </c>
      <c r="B14" s="58">
        <f t="shared" ref="B14:G14" si="1">B$2</f>
        <v>42735</v>
      </c>
      <c r="C14" s="58">
        <f t="shared" si="1"/>
        <v>43100</v>
      </c>
      <c r="D14" s="58">
        <f t="shared" si="1"/>
        <v>43190</v>
      </c>
      <c r="E14" s="58">
        <f t="shared" si="1"/>
        <v>43281</v>
      </c>
      <c r="F14" s="58">
        <f t="shared" si="1"/>
        <v>43373</v>
      </c>
      <c r="G14" s="58">
        <f t="shared" si="1"/>
        <v>43465</v>
      </c>
      <c r="H14" s="58">
        <f t="shared" ref="H14:Q14" si="2">H$2</f>
        <v>43555</v>
      </c>
      <c r="I14" s="58">
        <f t="shared" si="2"/>
        <v>43646</v>
      </c>
      <c r="J14" s="58">
        <f t="shared" si="2"/>
        <v>43738</v>
      </c>
      <c r="K14" s="58">
        <f t="shared" si="2"/>
        <v>43830</v>
      </c>
      <c r="L14" s="58">
        <f t="shared" si="2"/>
        <v>43921</v>
      </c>
      <c r="M14" s="58">
        <f t="shared" si="2"/>
        <v>44012</v>
      </c>
      <c r="N14" s="58">
        <f t="shared" si="2"/>
        <v>44104</v>
      </c>
      <c r="O14" s="58">
        <f t="shared" si="2"/>
        <v>44196</v>
      </c>
      <c r="P14" s="58">
        <v>44286</v>
      </c>
      <c r="Q14" s="58">
        <f t="shared" si="2"/>
        <v>44377</v>
      </c>
      <c r="R14" s="58">
        <v>44469</v>
      </c>
    </row>
    <row r="15" spans="1:18" ht="15" thickTop="1">
      <c r="A15" s="47" t="s">
        <v>119</v>
      </c>
      <c r="B15" s="49">
        <v>1512427</v>
      </c>
      <c r="C15" s="49">
        <v>2531164</v>
      </c>
      <c r="D15" s="49">
        <v>2386529</v>
      </c>
      <c r="E15" s="49">
        <v>2487867</v>
      </c>
      <c r="F15" s="49">
        <v>2553609</v>
      </c>
      <c r="G15" s="49">
        <v>2760832</v>
      </c>
      <c r="H15" s="49">
        <v>2729168</v>
      </c>
      <c r="I15" s="49">
        <v>2724541</v>
      </c>
      <c r="J15" s="49">
        <v>2991401</v>
      </c>
      <c r="K15" s="49">
        <v>2787245</v>
      </c>
      <c r="L15" s="49">
        <v>3489826</v>
      </c>
      <c r="M15" s="49">
        <v>3197059</v>
      </c>
      <c r="N15" s="49">
        <v>3329922</v>
      </c>
      <c r="O15" s="49">
        <v>2923635</v>
      </c>
      <c r="P15" s="49">
        <v>3170463</v>
      </c>
      <c r="Q15" s="49">
        <v>3194767</v>
      </c>
      <c r="R15" s="49">
        <v>3288981</v>
      </c>
    </row>
    <row r="16" spans="1:18">
      <c r="A16" s="47" t="s">
        <v>113</v>
      </c>
      <c r="B16" s="49">
        <v>1522099</v>
      </c>
      <c r="C16" s="49">
        <v>562017</v>
      </c>
      <c r="D16" s="49">
        <v>534088</v>
      </c>
      <c r="E16" s="49">
        <v>455639</v>
      </c>
      <c r="F16" s="49">
        <v>417398</v>
      </c>
      <c r="G16" s="49">
        <v>638586</v>
      </c>
      <c r="H16" s="49">
        <v>633162</v>
      </c>
      <c r="I16" s="49">
        <v>444842</v>
      </c>
      <c r="J16" s="49">
        <v>423904</v>
      </c>
      <c r="K16" s="49">
        <v>606167</v>
      </c>
      <c r="L16" s="49">
        <v>532627</v>
      </c>
      <c r="M16" s="49">
        <v>507351</v>
      </c>
      <c r="N16" s="49">
        <v>408290</v>
      </c>
      <c r="O16" s="49">
        <v>515395</v>
      </c>
      <c r="P16" s="49">
        <v>239427</v>
      </c>
      <c r="Q16" s="49">
        <v>194298</v>
      </c>
      <c r="R16" s="49">
        <v>1905</v>
      </c>
    </row>
    <row r="17" spans="1:18">
      <c r="A17" s="50" t="s">
        <v>114</v>
      </c>
      <c r="B17" s="51">
        <v>3034526</v>
      </c>
      <c r="C17" s="51">
        <v>3093181</v>
      </c>
      <c r="D17" s="51">
        <v>2920617</v>
      </c>
      <c r="E17" s="51">
        <v>2943506</v>
      </c>
      <c r="F17" s="51">
        <v>2971007</v>
      </c>
      <c r="G17" s="51">
        <v>3399418</v>
      </c>
      <c r="H17" s="51">
        <v>3362330</v>
      </c>
      <c r="I17" s="51">
        <v>3169383</v>
      </c>
      <c r="J17" s="51">
        <v>3415305</v>
      </c>
      <c r="K17" s="51">
        <v>3393412</v>
      </c>
      <c r="L17" s="51">
        <v>4022453</v>
      </c>
      <c r="M17" s="51">
        <v>3704410</v>
      </c>
      <c r="N17" s="51">
        <v>3738212</v>
      </c>
      <c r="O17" s="51">
        <v>3439030</v>
      </c>
      <c r="P17" s="51">
        <v>3409890</v>
      </c>
      <c r="Q17" s="51">
        <v>3389065</v>
      </c>
      <c r="R17" s="51">
        <v>3290886</v>
      </c>
    </row>
    <row r="18" spans="1:18">
      <c r="A18" s="47" t="s">
        <v>115</v>
      </c>
      <c r="B18" s="49">
        <v>560405</v>
      </c>
      <c r="C18" s="49">
        <v>50652</v>
      </c>
      <c r="D18" s="49">
        <v>95734</v>
      </c>
      <c r="E18" s="49">
        <v>31461</v>
      </c>
      <c r="F18" s="49">
        <v>43146</v>
      </c>
      <c r="G18" s="49">
        <v>45824</v>
      </c>
      <c r="H18" s="49">
        <v>39619</v>
      </c>
      <c r="I18" s="49">
        <v>24270</v>
      </c>
      <c r="J18" s="49">
        <v>29487</v>
      </c>
      <c r="K18" s="49">
        <v>17119</v>
      </c>
      <c r="L18" s="49">
        <v>0</v>
      </c>
      <c r="M18" s="49">
        <v>11705</v>
      </c>
      <c r="N18" s="49">
        <v>12310</v>
      </c>
      <c r="O18" s="49">
        <v>0</v>
      </c>
      <c r="P18" s="49">
        <v>1505</v>
      </c>
      <c r="Q18" s="49">
        <v>0</v>
      </c>
      <c r="R18" s="49">
        <v>0</v>
      </c>
    </row>
    <row r="19" spans="1:18">
      <c r="A19" s="50" t="s">
        <v>117</v>
      </c>
      <c r="B19" s="51">
        <v>3594931</v>
      </c>
      <c r="C19" s="51">
        <v>3143833</v>
      </c>
      <c r="D19" s="51">
        <v>3016351</v>
      </c>
      <c r="E19" s="51">
        <v>2974967</v>
      </c>
      <c r="F19" s="51">
        <v>3014153</v>
      </c>
      <c r="G19" s="51">
        <v>3445242</v>
      </c>
      <c r="H19" s="51">
        <v>3401949</v>
      </c>
      <c r="I19" s="51">
        <v>3193653</v>
      </c>
      <c r="J19" s="51">
        <v>3444792</v>
      </c>
      <c r="K19" s="51">
        <v>3410531</v>
      </c>
      <c r="L19" s="51">
        <v>4022453</v>
      </c>
      <c r="M19" s="51">
        <v>3716115</v>
      </c>
      <c r="N19" s="51">
        <v>3750522</v>
      </c>
      <c r="O19" s="51">
        <v>3439030</v>
      </c>
      <c r="P19" s="51">
        <v>3411395</v>
      </c>
      <c r="Q19" s="51">
        <v>3389065</v>
      </c>
      <c r="R19" s="51">
        <v>3290886</v>
      </c>
    </row>
    <row r="20" spans="1:18" s="134" customFormat="1">
      <c r="A20" s="184" t="s">
        <v>495</v>
      </c>
      <c r="B20" s="185"/>
      <c r="C20" s="185"/>
      <c r="D20" s="185"/>
      <c r="E20" s="185"/>
      <c r="F20" s="185"/>
      <c r="G20" s="185"/>
      <c r="H20" s="185"/>
      <c r="I20" s="185"/>
      <c r="J20" s="185"/>
      <c r="K20" s="185">
        <v>246318</v>
      </c>
      <c r="L20" s="185">
        <v>837562</v>
      </c>
      <c r="M20" s="185">
        <v>603813</v>
      </c>
      <c r="N20" s="185">
        <v>557001</v>
      </c>
      <c r="O20" s="185">
        <v>257256</v>
      </c>
      <c r="P20" s="185">
        <v>390866</v>
      </c>
      <c r="Q20" s="185">
        <v>535578</v>
      </c>
      <c r="R20" s="185">
        <v>748394</v>
      </c>
    </row>
    <row r="21" spans="1:18" s="134" customFormat="1">
      <c r="A21" s="50" t="s">
        <v>539</v>
      </c>
      <c r="B21" s="51"/>
      <c r="C21" s="51"/>
      <c r="D21" s="51"/>
      <c r="E21" s="51"/>
      <c r="F21" s="51"/>
      <c r="G21" s="51"/>
      <c r="H21" s="51"/>
      <c r="I21" s="51"/>
      <c r="J21" s="51"/>
      <c r="K21" s="51">
        <v>3164213</v>
      </c>
      <c r="L21" s="51">
        <v>3184891</v>
      </c>
      <c r="M21" s="51">
        <v>3112302</v>
      </c>
      <c r="N21" s="51">
        <v>3193520.9999999995</v>
      </c>
      <c r="O21" s="51">
        <v>3181774</v>
      </c>
      <c r="P21" s="51">
        <v>3020529</v>
      </c>
      <c r="Q21" s="51">
        <v>2853487</v>
      </c>
      <c r="R21" s="51">
        <v>2542492</v>
      </c>
    </row>
    <row r="23" spans="1:18" ht="15" thickBot="1">
      <c r="A23" s="52" t="s">
        <v>102</v>
      </c>
      <c r="B23" s="58">
        <f t="shared" ref="B23:G23" si="3">B$2</f>
        <v>42735</v>
      </c>
      <c r="C23" s="58">
        <f t="shared" si="3"/>
        <v>43100</v>
      </c>
      <c r="D23" s="58">
        <f t="shared" si="3"/>
        <v>43190</v>
      </c>
      <c r="E23" s="58">
        <f t="shared" si="3"/>
        <v>43281</v>
      </c>
      <c r="F23" s="58">
        <f t="shared" si="3"/>
        <v>43373</v>
      </c>
      <c r="G23" s="58">
        <f t="shared" si="3"/>
        <v>43465</v>
      </c>
      <c r="H23" s="58">
        <f t="shared" ref="H23:Q23" si="4">H$2</f>
        <v>43555</v>
      </c>
      <c r="I23" s="58">
        <f t="shared" si="4"/>
        <v>43646</v>
      </c>
      <c r="J23" s="58">
        <f t="shared" si="4"/>
        <v>43738</v>
      </c>
      <c r="K23" s="58">
        <f t="shared" si="4"/>
        <v>43830</v>
      </c>
      <c r="L23" s="58">
        <f t="shared" si="4"/>
        <v>43921</v>
      </c>
      <c r="M23" s="58">
        <f t="shared" si="4"/>
        <v>44012</v>
      </c>
      <c r="N23" s="58">
        <f t="shared" si="4"/>
        <v>44104</v>
      </c>
      <c r="O23" s="58">
        <f t="shared" si="4"/>
        <v>44196</v>
      </c>
      <c r="P23" s="58">
        <v>44286</v>
      </c>
      <c r="Q23" s="58">
        <f t="shared" si="4"/>
        <v>44377</v>
      </c>
      <c r="R23" s="58">
        <v>44469</v>
      </c>
    </row>
    <row r="24" spans="1:18" ht="15" thickTop="1">
      <c r="A24" s="53" t="s">
        <v>119</v>
      </c>
      <c r="B24" s="55">
        <v>997525</v>
      </c>
      <c r="C24" s="55">
        <v>994565</v>
      </c>
      <c r="D24" s="55">
        <v>993830</v>
      </c>
      <c r="E24" s="55">
        <v>993365</v>
      </c>
      <c r="F24" s="55">
        <v>993602</v>
      </c>
      <c r="G24" s="55">
        <v>994503</v>
      </c>
      <c r="H24" s="55">
        <v>994409</v>
      </c>
      <c r="I24" s="55">
        <v>995088</v>
      </c>
      <c r="J24" s="55">
        <v>996162</v>
      </c>
      <c r="K24" s="55">
        <v>996805</v>
      </c>
      <c r="L24" s="55">
        <v>996744</v>
      </c>
      <c r="M24" s="55">
        <v>847964</v>
      </c>
      <c r="N24" s="55">
        <v>846410</v>
      </c>
      <c r="O24" s="216">
        <v>846517</v>
      </c>
      <c r="P24" s="216">
        <v>846998</v>
      </c>
      <c r="Q24" s="216">
        <v>848555</v>
      </c>
      <c r="R24" s="216">
        <v>850181</v>
      </c>
    </row>
    <row r="25" spans="1:18">
      <c r="A25" s="53" t="s">
        <v>113</v>
      </c>
      <c r="B25" s="55">
        <v>236831</v>
      </c>
      <c r="C25" s="55">
        <v>251541</v>
      </c>
      <c r="D25" s="55">
        <v>254117</v>
      </c>
      <c r="E25" s="55">
        <v>261427</v>
      </c>
      <c r="F25" s="55">
        <v>250393</v>
      </c>
      <c r="G25" s="55">
        <v>326143</v>
      </c>
      <c r="H25" s="55">
        <v>328221</v>
      </c>
      <c r="I25" s="55">
        <v>345458</v>
      </c>
      <c r="J25" s="55">
        <v>351924</v>
      </c>
      <c r="K25" s="55">
        <v>372368</v>
      </c>
      <c r="L25" s="55">
        <v>407244</v>
      </c>
      <c r="M25" s="55">
        <v>452598</v>
      </c>
      <c r="N25" s="55">
        <v>424265</v>
      </c>
      <c r="O25" s="216">
        <v>395185</v>
      </c>
      <c r="P25" s="216">
        <v>344371</v>
      </c>
      <c r="Q25" s="216">
        <v>321760</v>
      </c>
      <c r="R25" s="216">
        <v>344297</v>
      </c>
    </row>
    <row r="26" spans="1:18">
      <c r="A26" s="56" t="s">
        <v>102</v>
      </c>
      <c r="B26" s="57">
        <v>1234356</v>
      </c>
      <c r="C26" s="57">
        <v>1246106</v>
      </c>
      <c r="D26" s="57">
        <v>1247947</v>
      </c>
      <c r="E26" s="57">
        <v>1254792</v>
      </c>
      <c r="F26" s="57">
        <v>1243995</v>
      </c>
      <c r="G26" s="57">
        <v>1320646</v>
      </c>
      <c r="H26" s="57">
        <v>1322630</v>
      </c>
      <c r="I26" s="57">
        <v>1340546</v>
      </c>
      <c r="J26" s="57">
        <v>1348086</v>
      </c>
      <c r="K26" s="57">
        <v>1369173</v>
      </c>
      <c r="L26" s="57">
        <v>1403988</v>
      </c>
      <c r="M26" s="57">
        <v>1300562</v>
      </c>
      <c r="N26" s="57">
        <v>1270675</v>
      </c>
      <c r="O26" s="57">
        <v>1241702</v>
      </c>
      <c r="P26" s="57">
        <v>1191369</v>
      </c>
      <c r="Q26" s="57">
        <v>1170315</v>
      </c>
      <c r="R26" s="57">
        <v>1194478</v>
      </c>
    </row>
    <row r="27" spans="1:18">
      <c r="A27" s="53" t="s">
        <v>115</v>
      </c>
      <c r="B27" s="55">
        <v>489</v>
      </c>
      <c r="C27" s="55">
        <v>1206</v>
      </c>
      <c r="D27" s="55">
        <v>7</v>
      </c>
      <c r="E27" s="55">
        <v>13398</v>
      </c>
      <c r="F27" s="55">
        <v>1299</v>
      </c>
      <c r="G27" s="55">
        <v>34598</v>
      </c>
      <c r="H27" s="55">
        <v>22851</v>
      </c>
      <c r="I27" s="55">
        <v>973</v>
      </c>
      <c r="J27" s="55">
        <v>51553</v>
      </c>
      <c r="K27" s="55">
        <v>20431</v>
      </c>
      <c r="L27" s="55">
        <v>129438</v>
      </c>
      <c r="M27" s="55">
        <v>30645</v>
      </c>
      <c r="N27" s="55">
        <v>41463</v>
      </c>
      <c r="O27" s="216">
        <v>3638</v>
      </c>
      <c r="P27" s="216">
        <v>17474</v>
      </c>
      <c r="Q27" s="216">
        <v>10735</v>
      </c>
      <c r="R27" s="216">
        <v>6618</v>
      </c>
    </row>
    <row r="28" spans="1:18">
      <c r="A28" s="56" t="s">
        <v>117</v>
      </c>
      <c r="B28" s="57">
        <v>1234845</v>
      </c>
      <c r="C28" s="57">
        <v>1247312</v>
      </c>
      <c r="D28" s="57">
        <v>1247954</v>
      </c>
      <c r="E28" s="57">
        <v>1268190</v>
      </c>
      <c r="F28" s="57">
        <v>1245294</v>
      </c>
      <c r="G28" s="57">
        <v>1355244</v>
      </c>
      <c r="H28" s="57">
        <v>1345481</v>
      </c>
      <c r="I28" s="57">
        <v>1341519</v>
      </c>
      <c r="J28" s="57">
        <v>1399639</v>
      </c>
      <c r="K28" s="57">
        <v>1389604</v>
      </c>
      <c r="L28" s="57">
        <v>1533426</v>
      </c>
      <c r="M28" s="57">
        <v>1331207</v>
      </c>
      <c r="N28" s="57">
        <v>1312138</v>
      </c>
      <c r="O28" s="57">
        <v>1245340</v>
      </c>
      <c r="P28" s="57">
        <v>1208843</v>
      </c>
      <c r="Q28" s="57">
        <v>1181050</v>
      </c>
      <c r="R28" s="57">
        <v>1201096</v>
      </c>
    </row>
  </sheetData>
  <pageMargins left="0.7" right="0.7" top="0.75" bottom="0.75" header="0.3" footer="0.3"/>
  <pageSetup orientation="portrait" verticalDpi="599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D5235-C992-4D79-B8E1-642BF091CE5A}">
  <dimension ref="B2:AW18"/>
  <sheetViews>
    <sheetView zoomScale="90" zoomScaleNormal="90" workbookViewId="0">
      <pane xSplit="2" ySplit="3" topLeftCell="V4" activePane="bottomRight" state="frozen"/>
      <selection pane="topRight" activeCell="C1" sqref="C1"/>
      <selection pane="bottomLeft" activeCell="A4" sqref="A4"/>
      <selection pane="bottomRight" activeCell="S13" sqref="S13:Y18"/>
    </sheetView>
  </sheetViews>
  <sheetFormatPr baseColWidth="10" defaultRowHeight="14.5" outlineLevelCol="1"/>
  <cols>
    <col min="1" max="1" width="1.453125" customWidth="1"/>
    <col min="2" max="2" width="33.08984375" customWidth="1"/>
    <col min="3" max="5" width="10.08984375" style="134" bestFit="1" customWidth="1"/>
    <col min="6" max="12" width="10.08984375" bestFit="1" customWidth="1"/>
    <col min="13" max="13" width="8.36328125" bestFit="1" customWidth="1"/>
    <col min="14" max="16" width="10.08984375" bestFit="1" customWidth="1"/>
    <col min="17" max="20" width="10.08984375" style="134" bestFit="1" customWidth="1"/>
    <col min="21" max="22" width="10.08984375" style="134" customWidth="1"/>
    <col min="23" max="23" width="10.08984375" style="215" customWidth="1"/>
    <col min="24" max="25" width="10.08984375" style="221" customWidth="1"/>
    <col min="26" max="26" width="1.6328125" customWidth="1"/>
    <col min="27" max="29" width="10.08984375" style="134" hidden="1" customWidth="1" outlineLevel="1"/>
    <col min="30" max="30" width="10.08984375" bestFit="1" customWidth="1" collapsed="1"/>
    <col min="31" max="33" width="10.08984375" hidden="1" customWidth="1" outlineLevel="1"/>
    <col min="34" max="34" width="10.08984375" bestFit="1" customWidth="1" collapsed="1"/>
    <col min="35" max="36" width="10.08984375" hidden="1" customWidth="1" outlineLevel="1"/>
    <col min="37" max="37" width="7.54296875" hidden="1" customWidth="1" outlineLevel="1"/>
    <col min="38" max="38" width="10.08984375" bestFit="1" customWidth="1" collapsed="1"/>
    <col min="39" max="40" width="10.08984375" hidden="1" customWidth="1" outlineLevel="1"/>
    <col min="41" max="41" width="10.08984375" style="134" hidden="1" customWidth="1" outlineLevel="1"/>
    <col min="42" max="43" width="10.08984375" style="134" bestFit="1" customWidth="1" collapsed="1"/>
    <col min="44" max="45" width="10.08984375" style="134" customWidth="1"/>
    <col min="48" max="48" width="11.453125" style="221"/>
    <col min="49" max="49" width="10.90625" style="221"/>
  </cols>
  <sheetData>
    <row r="2" spans="2:49">
      <c r="C2" s="83" t="s">
        <v>231</v>
      </c>
      <c r="D2" s="83"/>
      <c r="E2" s="83"/>
      <c r="F2" s="83"/>
      <c r="G2" s="83"/>
      <c r="H2" s="83"/>
      <c r="I2" s="83"/>
      <c r="J2" s="83"/>
      <c r="K2" s="133"/>
      <c r="L2" s="133"/>
      <c r="M2" s="133"/>
      <c r="N2" s="133"/>
      <c r="O2" s="133"/>
      <c r="P2" s="133"/>
      <c r="Q2" s="133"/>
      <c r="R2" s="133"/>
      <c r="S2" s="133"/>
      <c r="T2" s="133"/>
      <c r="U2" s="133"/>
      <c r="V2" s="133"/>
      <c r="W2" s="133"/>
      <c r="X2" s="133"/>
      <c r="Y2" s="133"/>
      <c r="AA2" s="82" t="s">
        <v>232</v>
      </c>
      <c r="AB2" s="82"/>
      <c r="AC2" s="82"/>
      <c r="AD2" s="82" t="s">
        <v>232</v>
      </c>
      <c r="AE2" s="82"/>
      <c r="AF2" s="82"/>
      <c r="AG2" s="82"/>
      <c r="AH2" s="82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</row>
    <row r="3" spans="2:49" ht="24.5" thickBot="1">
      <c r="B3" s="128" t="s">
        <v>529</v>
      </c>
      <c r="C3" s="132" t="s">
        <v>73</v>
      </c>
      <c r="D3" s="132" t="s">
        <v>74</v>
      </c>
      <c r="E3" s="132" t="s">
        <v>75</v>
      </c>
      <c r="F3" s="132" t="s">
        <v>76</v>
      </c>
      <c r="G3" s="132" t="s">
        <v>77</v>
      </c>
      <c r="H3" s="132" t="s">
        <v>78</v>
      </c>
      <c r="I3" s="132" t="s">
        <v>79</v>
      </c>
      <c r="J3" s="132" t="s">
        <v>80</v>
      </c>
      <c r="K3" s="132" t="s">
        <v>81</v>
      </c>
      <c r="L3" s="132" t="s">
        <v>82</v>
      </c>
      <c r="M3" s="132" t="s">
        <v>150</v>
      </c>
      <c r="N3" s="132" t="s">
        <v>421</v>
      </c>
      <c r="O3" s="132" t="s">
        <v>424</v>
      </c>
      <c r="P3" s="132" t="s">
        <v>425</v>
      </c>
      <c r="Q3" s="132" t="s">
        <v>426</v>
      </c>
      <c r="R3" s="132" t="s">
        <v>441</v>
      </c>
      <c r="S3" s="132" t="s">
        <v>487</v>
      </c>
      <c r="T3" s="132" t="s">
        <v>492</v>
      </c>
      <c r="U3" s="131" t="s">
        <v>531</v>
      </c>
      <c r="V3" s="132" t="s">
        <v>541</v>
      </c>
      <c r="W3" s="131" t="s">
        <v>620</v>
      </c>
      <c r="X3" s="132" t="s">
        <v>624</v>
      </c>
      <c r="Y3" s="131" t="s">
        <v>630</v>
      </c>
      <c r="AA3" s="130">
        <v>42460</v>
      </c>
      <c r="AB3" s="130">
        <v>42551</v>
      </c>
      <c r="AC3" s="130">
        <v>42643</v>
      </c>
      <c r="AD3" s="130">
        <v>42735</v>
      </c>
      <c r="AE3" s="130">
        <v>42825</v>
      </c>
      <c r="AF3" s="130">
        <v>42916</v>
      </c>
      <c r="AG3" s="130">
        <v>43008</v>
      </c>
      <c r="AH3" s="130">
        <v>43100</v>
      </c>
      <c r="AI3" s="130">
        <v>43190</v>
      </c>
      <c r="AJ3" s="130">
        <v>43281</v>
      </c>
      <c r="AK3" s="130">
        <v>43373</v>
      </c>
      <c r="AL3" s="130">
        <v>43465</v>
      </c>
      <c r="AM3" s="130">
        <v>43555</v>
      </c>
      <c r="AN3" s="130">
        <v>43646</v>
      </c>
      <c r="AO3" s="130">
        <v>43738</v>
      </c>
      <c r="AP3" s="130">
        <v>43830</v>
      </c>
      <c r="AQ3" s="130">
        <v>43921</v>
      </c>
      <c r="AR3" s="130">
        <v>44012</v>
      </c>
      <c r="AS3" s="130">
        <v>44104</v>
      </c>
      <c r="AT3" s="129">
        <v>44196</v>
      </c>
      <c r="AU3" s="129">
        <v>44286</v>
      </c>
      <c r="AV3" s="129">
        <v>44377</v>
      </c>
      <c r="AW3" s="129">
        <v>44469</v>
      </c>
    </row>
    <row r="4" spans="2:49" ht="15" thickTop="1">
      <c r="B4" s="47" t="s">
        <v>226</v>
      </c>
      <c r="C4" s="124">
        <v>103753</v>
      </c>
      <c r="D4" s="124">
        <v>167288</v>
      </c>
      <c r="E4" s="124">
        <v>152779</v>
      </c>
      <c r="F4" s="124">
        <v>281568</v>
      </c>
      <c r="G4" s="124">
        <v>148760</v>
      </c>
      <c r="H4" s="124">
        <v>159704</v>
      </c>
      <c r="I4" s="124">
        <v>110163</v>
      </c>
      <c r="J4" s="124">
        <v>220396</v>
      </c>
      <c r="K4" s="124">
        <v>127502</v>
      </c>
      <c r="L4" s="124">
        <v>144596</v>
      </c>
      <c r="M4" s="124">
        <v>132847</v>
      </c>
      <c r="N4" s="124">
        <v>244960</v>
      </c>
      <c r="O4" s="124">
        <v>203690</v>
      </c>
      <c r="P4" s="124">
        <v>228693</v>
      </c>
      <c r="Q4" s="124">
        <v>214889</v>
      </c>
      <c r="R4" s="124">
        <v>114700</v>
      </c>
      <c r="S4" s="124">
        <v>82100</v>
      </c>
      <c r="T4" s="124">
        <v>-17916</v>
      </c>
      <c r="U4" s="124">
        <v>68461</v>
      </c>
      <c r="V4" s="124">
        <v>-65050</v>
      </c>
      <c r="W4" s="204">
        <v>132870</v>
      </c>
      <c r="X4" s="204">
        <v>283346</v>
      </c>
      <c r="Y4" s="204">
        <v>230862</v>
      </c>
      <c r="AA4" s="123">
        <v>103753</v>
      </c>
      <c r="AB4" s="123">
        <v>271041</v>
      </c>
      <c r="AC4" s="123">
        <v>423820</v>
      </c>
      <c r="AD4" s="123">
        <v>700195</v>
      </c>
      <c r="AE4" s="123">
        <v>148760</v>
      </c>
      <c r="AF4" s="123">
        <v>308464</v>
      </c>
      <c r="AG4" s="123">
        <v>418627</v>
      </c>
      <c r="AH4" s="123">
        <v>639023</v>
      </c>
      <c r="AI4" s="123">
        <v>127502</v>
      </c>
      <c r="AJ4" s="123">
        <v>272098</v>
      </c>
      <c r="AK4" s="123">
        <v>404945</v>
      </c>
      <c r="AL4" s="123">
        <v>649905</v>
      </c>
      <c r="AM4" s="123">
        <v>203690</v>
      </c>
      <c r="AN4" s="123">
        <v>432383</v>
      </c>
      <c r="AO4" s="123">
        <v>647272</v>
      </c>
      <c r="AP4" s="123">
        <v>761972</v>
      </c>
      <c r="AQ4" s="123">
        <v>82100</v>
      </c>
      <c r="AR4" s="123">
        <v>64184</v>
      </c>
      <c r="AS4" s="123">
        <v>132645</v>
      </c>
      <c r="AT4" s="204">
        <v>67595</v>
      </c>
      <c r="AU4" s="204">
        <v>132870</v>
      </c>
      <c r="AV4" s="204">
        <v>416216</v>
      </c>
      <c r="AW4" s="204">
        <v>647078</v>
      </c>
    </row>
    <row r="5" spans="2:49">
      <c r="B5" s="47" t="s">
        <v>104</v>
      </c>
      <c r="C5" s="124">
        <v>-1492</v>
      </c>
      <c r="D5" s="124">
        <v>11843</v>
      </c>
      <c r="E5" s="124">
        <v>7199</v>
      </c>
      <c r="F5" s="124">
        <v>-33495</v>
      </c>
      <c r="G5" s="124">
        <v>10464</v>
      </c>
      <c r="H5" s="124">
        <v>15641</v>
      </c>
      <c r="I5" s="124">
        <v>70388</v>
      </c>
      <c r="J5" s="124">
        <v>-9319</v>
      </c>
      <c r="K5" s="124">
        <v>12347</v>
      </c>
      <c r="L5" s="124">
        <v>11098</v>
      </c>
      <c r="M5" s="124">
        <v>50854</v>
      </c>
      <c r="N5" s="124">
        <v>34372</v>
      </c>
      <c r="O5" s="124">
        <v>6004</v>
      </c>
      <c r="P5" s="124">
        <v>10049</v>
      </c>
      <c r="Q5" s="124">
        <v>52148</v>
      </c>
      <c r="R5" s="124">
        <v>21541</v>
      </c>
      <c r="S5" s="124">
        <v>-3944</v>
      </c>
      <c r="T5" s="124">
        <v>-14495</v>
      </c>
      <c r="U5" s="124">
        <v>-7103</v>
      </c>
      <c r="V5" s="124">
        <v>-20477</v>
      </c>
      <c r="W5" s="204">
        <v>7438</v>
      </c>
      <c r="X5" s="204">
        <v>28557</v>
      </c>
      <c r="Y5" s="204">
        <v>16272</v>
      </c>
      <c r="AA5" s="123">
        <v>-1492</v>
      </c>
      <c r="AB5" s="123">
        <v>10351</v>
      </c>
      <c r="AC5" s="123">
        <v>17550</v>
      </c>
      <c r="AD5" s="123">
        <v>62998</v>
      </c>
      <c r="AE5" s="123">
        <v>10464</v>
      </c>
      <c r="AF5" s="123">
        <v>26105</v>
      </c>
      <c r="AG5" s="123">
        <v>96493</v>
      </c>
      <c r="AH5" s="123">
        <v>87174</v>
      </c>
      <c r="AI5" s="123">
        <v>12347</v>
      </c>
      <c r="AJ5" s="123">
        <v>23445</v>
      </c>
      <c r="AK5" s="123">
        <v>74299</v>
      </c>
      <c r="AL5" s="123">
        <v>108671</v>
      </c>
      <c r="AM5" s="123">
        <v>6004</v>
      </c>
      <c r="AN5" s="123">
        <v>16053</v>
      </c>
      <c r="AO5" s="123">
        <v>68201</v>
      </c>
      <c r="AP5" s="123">
        <v>89742</v>
      </c>
      <c r="AQ5" s="123">
        <v>-3944</v>
      </c>
      <c r="AR5" s="123">
        <v>-18439</v>
      </c>
      <c r="AS5" s="123">
        <v>-25542</v>
      </c>
      <c r="AT5" s="204">
        <v>-46019</v>
      </c>
      <c r="AU5" s="204">
        <v>7438</v>
      </c>
      <c r="AV5" s="204">
        <v>35995</v>
      </c>
      <c r="AW5" s="204">
        <v>52267</v>
      </c>
    </row>
    <row r="6" spans="2:49">
      <c r="B6" s="47" t="s">
        <v>103</v>
      </c>
      <c r="C6" s="124">
        <v>53337</v>
      </c>
      <c r="D6" s="124">
        <v>27926</v>
      </c>
      <c r="E6" s="124">
        <v>28834</v>
      </c>
      <c r="F6" s="124">
        <v>25135</v>
      </c>
      <c r="G6" s="124">
        <v>48934</v>
      </c>
      <c r="H6" s="124">
        <v>33945</v>
      </c>
      <c r="I6" s="124">
        <v>31150</v>
      </c>
      <c r="J6" s="124">
        <v>33741</v>
      </c>
      <c r="K6" s="124">
        <v>42504</v>
      </c>
      <c r="L6" s="124">
        <v>43701</v>
      </c>
      <c r="M6" s="124">
        <v>49490</v>
      </c>
      <c r="N6" s="124">
        <v>42001</v>
      </c>
      <c r="O6" s="124">
        <v>61343</v>
      </c>
      <c r="P6" s="124">
        <v>37445</v>
      </c>
      <c r="Q6" s="124">
        <v>46227</v>
      </c>
      <c r="R6" s="124">
        <v>33062</v>
      </c>
      <c r="S6" s="124">
        <v>66919</v>
      </c>
      <c r="T6" s="124">
        <v>49087</v>
      </c>
      <c r="U6" s="124">
        <v>49953</v>
      </c>
      <c r="V6" s="124">
        <v>37900</v>
      </c>
      <c r="W6" s="204">
        <v>81322</v>
      </c>
      <c r="X6" s="204">
        <v>48925</v>
      </c>
      <c r="Y6" s="204">
        <v>39568</v>
      </c>
      <c r="AA6" s="123">
        <v>53337</v>
      </c>
      <c r="AB6" s="123">
        <v>81263</v>
      </c>
      <c r="AC6" s="123">
        <v>110097</v>
      </c>
      <c r="AD6" s="123">
        <v>139164</v>
      </c>
      <c r="AE6" s="123">
        <v>48934</v>
      </c>
      <c r="AF6" s="123">
        <v>82879</v>
      </c>
      <c r="AG6" s="123">
        <v>114029</v>
      </c>
      <c r="AH6" s="123">
        <v>147770</v>
      </c>
      <c r="AI6" s="123">
        <v>42504</v>
      </c>
      <c r="AJ6" s="123">
        <v>86205</v>
      </c>
      <c r="AK6" s="123">
        <v>135695</v>
      </c>
      <c r="AL6" s="123">
        <v>177696</v>
      </c>
      <c r="AM6" s="123">
        <v>61343</v>
      </c>
      <c r="AN6" s="123">
        <v>98788</v>
      </c>
      <c r="AO6" s="123">
        <v>145015</v>
      </c>
      <c r="AP6" s="123">
        <v>178077</v>
      </c>
      <c r="AQ6" s="123">
        <v>66919</v>
      </c>
      <c r="AR6" s="123">
        <v>116006</v>
      </c>
      <c r="AS6" s="123">
        <v>165959</v>
      </c>
      <c r="AT6" s="204">
        <v>203859</v>
      </c>
      <c r="AU6" s="204">
        <v>81322</v>
      </c>
      <c r="AV6" s="204">
        <v>130247</v>
      </c>
      <c r="AW6" s="204">
        <v>169815</v>
      </c>
    </row>
    <row r="7" spans="2:49">
      <c r="B7" s="47" t="s">
        <v>435</v>
      </c>
      <c r="C7" s="124">
        <v>23893</v>
      </c>
      <c r="D7" s="124">
        <v>4441</v>
      </c>
      <c r="E7" s="124">
        <v>47629</v>
      </c>
      <c r="F7" s="124">
        <v>-7183</v>
      </c>
      <c r="G7" s="124">
        <v>33302</v>
      </c>
      <c r="H7" s="124">
        <v>46316</v>
      </c>
      <c r="I7" s="124">
        <v>29368</v>
      </c>
      <c r="J7" s="124">
        <v>62700</v>
      </c>
      <c r="K7" s="124">
        <v>13831</v>
      </c>
      <c r="L7" s="124">
        <v>37228</v>
      </c>
      <c r="M7" s="124">
        <v>27007</v>
      </c>
      <c r="N7" s="124">
        <v>27068</v>
      </c>
      <c r="O7" s="124">
        <v>62233</v>
      </c>
      <c r="P7" s="124">
        <v>43175</v>
      </c>
      <c r="Q7" s="124">
        <v>49897</v>
      </c>
      <c r="R7" s="124">
        <v>48210</v>
      </c>
      <c r="S7" s="124">
        <v>-55504</v>
      </c>
      <c r="T7" s="124">
        <v>45855</v>
      </c>
      <c r="U7" s="124">
        <v>68710</v>
      </c>
      <c r="V7" s="124">
        <v>69724</v>
      </c>
      <c r="W7" s="204">
        <v>18393</v>
      </c>
      <c r="X7" s="204">
        <v>43080</v>
      </c>
      <c r="Y7" s="204">
        <v>47212</v>
      </c>
      <c r="AA7" s="123">
        <v>23893</v>
      </c>
      <c r="AB7" s="123">
        <v>28334</v>
      </c>
      <c r="AC7" s="123">
        <v>75963</v>
      </c>
      <c r="AD7" s="123">
        <v>101803</v>
      </c>
      <c r="AE7" s="123">
        <v>33302</v>
      </c>
      <c r="AF7" s="123">
        <v>79618</v>
      </c>
      <c r="AG7" s="123">
        <v>108986</v>
      </c>
      <c r="AH7" s="123">
        <v>171686</v>
      </c>
      <c r="AI7" s="123">
        <v>13831</v>
      </c>
      <c r="AJ7" s="123">
        <v>51059</v>
      </c>
      <c r="AK7" s="123">
        <v>78066</v>
      </c>
      <c r="AL7" s="123">
        <v>105134</v>
      </c>
      <c r="AM7" s="123">
        <v>62233</v>
      </c>
      <c r="AN7" s="123">
        <v>105408</v>
      </c>
      <c r="AO7" s="123">
        <v>155305</v>
      </c>
      <c r="AP7" s="123">
        <v>203515</v>
      </c>
      <c r="AQ7" s="123">
        <v>-55504</v>
      </c>
      <c r="AR7" s="123">
        <v>-9649</v>
      </c>
      <c r="AS7" s="123">
        <v>59061</v>
      </c>
      <c r="AT7" s="204">
        <v>128785</v>
      </c>
      <c r="AU7" s="204">
        <v>18393</v>
      </c>
      <c r="AV7" s="204">
        <v>61473</v>
      </c>
      <c r="AW7" s="204">
        <v>108685</v>
      </c>
    </row>
    <row r="8" spans="2:49">
      <c r="B8" s="47" t="s">
        <v>227</v>
      </c>
      <c r="C8" s="124">
        <v>4968</v>
      </c>
      <c r="D8" s="124">
        <v>27146</v>
      </c>
      <c r="E8" s="124">
        <v>-15154</v>
      </c>
      <c r="F8" s="124">
        <v>6408</v>
      </c>
      <c r="G8" s="124">
        <v>10966</v>
      </c>
      <c r="H8" s="124">
        <v>7878</v>
      </c>
      <c r="I8" s="124">
        <v>8224</v>
      </c>
      <c r="J8" s="124">
        <v>-21313</v>
      </c>
      <c r="K8" s="124">
        <v>11372</v>
      </c>
      <c r="L8" s="124">
        <v>10218</v>
      </c>
      <c r="M8" s="124">
        <v>8516</v>
      </c>
      <c r="N8" s="124">
        <v>-13329</v>
      </c>
      <c r="O8" s="124">
        <v>7100</v>
      </c>
      <c r="P8" s="124">
        <v>12970</v>
      </c>
      <c r="Q8" s="124">
        <v>4162</v>
      </c>
      <c r="R8" s="124">
        <v>-2316</v>
      </c>
      <c r="S8" s="124">
        <v>14995</v>
      </c>
      <c r="T8" s="124">
        <v>-3737</v>
      </c>
      <c r="U8" s="124">
        <v>-5501</v>
      </c>
      <c r="V8" s="124">
        <v>2828</v>
      </c>
      <c r="W8" s="204">
        <v>-535</v>
      </c>
      <c r="X8" s="204">
        <v>5056</v>
      </c>
      <c r="Y8" s="204">
        <v>2288</v>
      </c>
      <c r="AA8" s="123">
        <v>4968</v>
      </c>
      <c r="AB8" s="123">
        <v>32114</v>
      </c>
      <c r="AC8" s="123">
        <v>16960</v>
      </c>
      <c r="AD8" s="123">
        <v>33477</v>
      </c>
      <c r="AE8" s="123">
        <v>10966</v>
      </c>
      <c r="AF8" s="123">
        <v>18844</v>
      </c>
      <c r="AG8" s="123">
        <v>27068</v>
      </c>
      <c r="AH8" s="123">
        <v>5755</v>
      </c>
      <c r="AI8" s="123">
        <v>11372</v>
      </c>
      <c r="AJ8" s="123">
        <v>21590</v>
      </c>
      <c r="AK8" s="123">
        <v>30106</v>
      </c>
      <c r="AL8" s="123">
        <v>16777</v>
      </c>
      <c r="AM8" s="123">
        <v>7100</v>
      </c>
      <c r="AN8" s="123">
        <v>20070</v>
      </c>
      <c r="AO8" s="123">
        <v>24232</v>
      </c>
      <c r="AP8" s="123">
        <v>21916</v>
      </c>
      <c r="AQ8" s="123">
        <v>14995</v>
      </c>
      <c r="AR8" s="123">
        <v>11258</v>
      </c>
      <c r="AS8" s="123">
        <v>5757</v>
      </c>
      <c r="AT8" s="204">
        <v>8585</v>
      </c>
      <c r="AU8" s="204">
        <v>-535</v>
      </c>
      <c r="AV8" s="204">
        <v>4521</v>
      </c>
      <c r="AW8" s="204">
        <v>6809</v>
      </c>
    </row>
    <row r="9" spans="2:49">
      <c r="B9" s="125" t="s">
        <v>395</v>
      </c>
      <c r="C9" s="127">
        <v>184459</v>
      </c>
      <c r="D9" s="127">
        <v>238644</v>
      </c>
      <c r="E9" s="127">
        <v>221287</v>
      </c>
      <c r="F9" s="127">
        <v>272434</v>
      </c>
      <c r="G9" s="127">
        <v>252426</v>
      </c>
      <c r="H9" s="127">
        <v>263484</v>
      </c>
      <c r="I9" s="127">
        <v>249293</v>
      </c>
      <c r="J9" s="127">
        <v>286205</v>
      </c>
      <c r="K9" s="127">
        <v>207556</v>
      </c>
      <c r="L9" s="127">
        <v>246841</v>
      </c>
      <c r="M9" s="127">
        <v>268714</v>
      </c>
      <c r="N9" s="127">
        <v>335072</v>
      </c>
      <c r="O9" s="127">
        <v>340370</v>
      </c>
      <c r="P9" s="127">
        <v>332332</v>
      </c>
      <c r="Q9" s="127">
        <v>367323</v>
      </c>
      <c r="R9" s="127">
        <v>215197</v>
      </c>
      <c r="S9" s="127">
        <v>104566</v>
      </c>
      <c r="T9" s="127">
        <v>58794</v>
      </c>
      <c r="U9" s="127">
        <v>174520</v>
      </c>
      <c r="V9" s="127">
        <v>24925</v>
      </c>
      <c r="W9" s="204">
        <v>239488</v>
      </c>
      <c r="X9" s="204">
        <v>408964</v>
      </c>
      <c r="Y9" s="204">
        <v>336202</v>
      </c>
      <c r="AA9" s="126">
        <v>184459</v>
      </c>
      <c r="AB9" s="126">
        <v>423103</v>
      </c>
      <c r="AC9" s="126">
        <v>644390</v>
      </c>
      <c r="AD9" s="126">
        <v>1037637</v>
      </c>
      <c r="AE9" s="126">
        <v>252426</v>
      </c>
      <c r="AF9" s="126">
        <v>515910</v>
      </c>
      <c r="AG9" s="126">
        <v>765203</v>
      </c>
      <c r="AH9" s="126">
        <v>1051408</v>
      </c>
      <c r="AI9" s="126">
        <v>207556</v>
      </c>
      <c r="AJ9" s="126">
        <v>454397</v>
      </c>
      <c r="AK9" s="126">
        <v>723111</v>
      </c>
      <c r="AL9" s="126">
        <v>1058183</v>
      </c>
      <c r="AM9" s="126">
        <v>340370</v>
      </c>
      <c r="AN9" s="126">
        <v>672702</v>
      </c>
      <c r="AO9" s="126">
        <v>1040025</v>
      </c>
      <c r="AP9" s="126">
        <v>1255222</v>
      </c>
      <c r="AQ9" s="126">
        <v>104566</v>
      </c>
      <c r="AR9" s="126">
        <v>163360</v>
      </c>
      <c r="AS9" s="126">
        <v>337880</v>
      </c>
      <c r="AT9" s="204">
        <v>362805</v>
      </c>
      <c r="AU9" s="204">
        <v>239488</v>
      </c>
      <c r="AV9" s="204">
        <v>648452</v>
      </c>
      <c r="AW9" s="204">
        <v>984654</v>
      </c>
    </row>
    <row r="10" spans="2:49">
      <c r="N10" s="195"/>
      <c r="O10" s="195"/>
      <c r="P10" s="195"/>
      <c r="Q10" s="195"/>
      <c r="R10" s="195"/>
      <c r="S10" s="195"/>
      <c r="T10" s="195"/>
      <c r="U10" s="195"/>
      <c r="V10" s="195"/>
      <c r="W10" s="195"/>
      <c r="X10" s="195"/>
      <c r="Y10" s="195"/>
      <c r="AA10" s="135"/>
      <c r="AB10" s="135"/>
      <c r="AC10" s="135"/>
      <c r="AD10" s="103"/>
      <c r="AE10" s="103"/>
      <c r="AF10" s="103"/>
      <c r="AG10" s="103"/>
      <c r="AH10" s="103"/>
      <c r="AI10" s="103"/>
      <c r="AJ10" s="103"/>
      <c r="AK10" s="103"/>
      <c r="AL10" s="135"/>
      <c r="AM10" s="135"/>
      <c r="AN10" s="135"/>
      <c r="AO10" s="135"/>
      <c r="AP10" s="135"/>
      <c r="AQ10" s="135"/>
      <c r="AR10" s="135"/>
      <c r="AS10" s="135"/>
    </row>
    <row r="12" spans="2:49" ht="24.5" thickBot="1">
      <c r="B12" s="128" t="s">
        <v>530</v>
      </c>
      <c r="C12" s="130">
        <f t="shared" ref="C12:T12" si="0">AA3</f>
        <v>42460</v>
      </c>
      <c r="D12" s="130">
        <f t="shared" si="0"/>
        <v>42551</v>
      </c>
      <c r="E12" s="130">
        <f t="shared" si="0"/>
        <v>42643</v>
      </c>
      <c r="F12" s="130">
        <f t="shared" si="0"/>
        <v>42735</v>
      </c>
      <c r="G12" s="130">
        <f t="shared" si="0"/>
        <v>42825</v>
      </c>
      <c r="H12" s="130">
        <f t="shared" si="0"/>
        <v>42916</v>
      </c>
      <c r="I12" s="130">
        <f t="shared" si="0"/>
        <v>43008</v>
      </c>
      <c r="J12" s="130">
        <f t="shared" si="0"/>
        <v>43100</v>
      </c>
      <c r="K12" s="130">
        <f t="shared" si="0"/>
        <v>43190</v>
      </c>
      <c r="L12" s="130">
        <f t="shared" si="0"/>
        <v>43281</v>
      </c>
      <c r="M12" s="130">
        <f t="shared" si="0"/>
        <v>43373</v>
      </c>
      <c r="N12" s="130">
        <f t="shared" si="0"/>
        <v>43465</v>
      </c>
      <c r="O12" s="130">
        <f t="shared" si="0"/>
        <v>43555</v>
      </c>
      <c r="P12" s="130">
        <f t="shared" si="0"/>
        <v>43646</v>
      </c>
      <c r="Q12" s="130">
        <f t="shared" si="0"/>
        <v>43738</v>
      </c>
      <c r="R12" s="130">
        <f t="shared" si="0"/>
        <v>43830</v>
      </c>
      <c r="S12" s="130">
        <f t="shared" si="0"/>
        <v>43921</v>
      </c>
      <c r="T12" s="130">
        <f t="shared" si="0"/>
        <v>44012</v>
      </c>
      <c r="U12" s="130">
        <v>44104</v>
      </c>
      <c r="V12" s="130">
        <f>AT3</f>
        <v>44196</v>
      </c>
      <c r="W12" s="130">
        <f>AU3</f>
        <v>44286</v>
      </c>
      <c r="X12" s="130">
        <f>AV3</f>
        <v>44377</v>
      </c>
      <c r="Y12" s="130">
        <f>AW3</f>
        <v>44469</v>
      </c>
    </row>
    <row r="13" spans="2:49" ht="15" thickTop="1">
      <c r="B13" s="47" t="s">
        <v>226</v>
      </c>
      <c r="C13" s="123">
        <v>7018683.9214155972</v>
      </c>
      <c r="D13" s="123">
        <v>7083293</v>
      </c>
      <c r="E13" s="123">
        <v>7001874</v>
      </c>
      <c r="F13" s="123">
        <v>7337334</v>
      </c>
      <c r="G13" s="123">
        <v>7239293</v>
      </c>
      <c r="H13" s="123">
        <v>7475011</v>
      </c>
      <c r="I13" s="123">
        <v>7544867</v>
      </c>
      <c r="J13" s="123">
        <v>7782717</v>
      </c>
      <c r="K13" s="123">
        <v>7504598</v>
      </c>
      <c r="L13" s="123">
        <v>7696996</v>
      </c>
      <c r="M13" s="123">
        <v>132846</v>
      </c>
      <c r="N13" s="123">
        <v>8214022</v>
      </c>
      <c r="O13" s="123">
        <v>8100230</v>
      </c>
      <c r="P13" s="123">
        <v>8347164</v>
      </c>
      <c r="Q13" s="123">
        <v>8737451</v>
      </c>
      <c r="R13" s="123">
        <v>8711435</v>
      </c>
      <c r="S13" s="123">
        <v>8786264</v>
      </c>
      <c r="T13" s="123">
        <v>8610966</v>
      </c>
      <c r="U13" s="48">
        <v>8989169</v>
      </c>
      <c r="V13" s="48">
        <v>8641541</v>
      </c>
      <c r="W13" s="48">
        <v>8904817</v>
      </c>
      <c r="X13" s="48">
        <v>9243946</v>
      </c>
      <c r="Y13" s="48">
        <v>9551623</v>
      </c>
    </row>
    <row r="14" spans="2:49">
      <c r="B14" s="47" t="s">
        <v>104</v>
      </c>
      <c r="C14" s="123">
        <v>4837935.9089607531</v>
      </c>
      <c r="D14" s="123">
        <v>4815228</v>
      </c>
      <c r="E14" s="123">
        <v>4830878</v>
      </c>
      <c r="F14" s="123">
        <v>4952061</v>
      </c>
      <c r="G14" s="123">
        <v>4810259</v>
      </c>
      <c r="H14" s="123">
        <v>4892221</v>
      </c>
      <c r="I14" s="123">
        <v>4932672</v>
      </c>
      <c r="J14" s="123">
        <v>4917510</v>
      </c>
      <c r="K14" s="123">
        <v>4882280</v>
      </c>
      <c r="L14" s="123">
        <v>4888885</v>
      </c>
      <c r="M14" s="123">
        <v>50854</v>
      </c>
      <c r="N14" s="123">
        <v>5057575</v>
      </c>
      <c r="O14" s="123">
        <v>5025789</v>
      </c>
      <c r="P14" s="123">
        <v>5029398</v>
      </c>
      <c r="Q14" s="123">
        <v>5198109</v>
      </c>
      <c r="R14" s="123">
        <v>5126176</v>
      </c>
      <c r="S14" s="123">
        <v>5330144</v>
      </c>
      <c r="T14" s="123">
        <v>5237873</v>
      </c>
      <c r="U14" s="48">
        <v>5304031</v>
      </c>
      <c r="V14" s="48">
        <v>5119598</v>
      </c>
      <c r="W14" s="48">
        <v>5208399</v>
      </c>
      <c r="X14" s="48">
        <v>5225954</v>
      </c>
      <c r="Y14" s="48">
        <v>5259657</v>
      </c>
    </row>
    <row r="15" spans="2:49">
      <c r="B15" s="47" t="s">
        <v>103</v>
      </c>
      <c r="C15" s="123">
        <v>4715828.8360027662</v>
      </c>
      <c r="D15" s="123">
        <v>4645103</v>
      </c>
      <c r="E15" s="123">
        <v>4651791</v>
      </c>
      <c r="F15" s="123">
        <v>4716733</v>
      </c>
      <c r="G15" s="123">
        <v>4691406</v>
      </c>
      <c r="H15" s="123">
        <v>4808009</v>
      </c>
      <c r="I15" s="123">
        <v>4862328</v>
      </c>
      <c r="J15" s="123">
        <v>4913993</v>
      </c>
      <c r="K15" s="123">
        <v>4658217</v>
      </c>
      <c r="L15" s="123">
        <v>4741488</v>
      </c>
      <c r="M15" s="123">
        <v>49490</v>
      </c>
      <c r="N15" s="123">
        <v>4696943</v>
      </c>
      <c r="O15" s="123">
        <v>4781455</v>
      </c>
      <c r="P15" s="123">
        <v>4760663</v>
      </c>
      <c r="Q15" s="123">
        <v>4822588</v>
      </c>
      <c r="R15" s="123">
        <v>4815631</v>
      </c>
      <c r="S15" s="123">
        <v>4490973</v>
      </c>
      <c r="T15" s="123">
        <v>4371129</v>
      </c>
      <c r="U15" s="48">
        <v>4575393</v>
      </c>
      <c r="V15" s="48">
        <v>4685934</v>
      </c>
      <c r="W15" s="48">
        <v>4633156</v>
      </c>
      <c r="X15" s="48">
        <v>4554603</v>
      </c>
      <c r="Y15" s="48">
        <v>4630649</v>
      </c>
    </row>
    <row r="16" spans="2:49">
      <c r="B16" s="47" t="s">
        <v>435</v>
      </c>
      <c r="C16" s="123">
        <v>966123.45462681702</v>
      </c>
      <c r="D16" s="123">
        <v>986883</v>
      </c>
      <c r="E16" s="123">
        <v>1016936</v>
      </c>
      <c r="F16" s="123">
        <v>1045581</v>
      </c>
      <c r="G16" s="123">
        <v>998777</v>
      </c>
      <c r="H16" s="123">
        <v>1045822</v>
      </c>
      <c r="I16" s="123">
        <v>1074120</v>
      </c>
      <c r="J16" s="123">
        <v>1120043</v>
      </c>
      <c r="K16" s="123">
        <v>1039358</v>
      </c>
      <c r="L16" s="123">
        <v>1077867</v>
      </c>
      <c r="M16" s="123">
        <v>27017</v>
      </c>
      <c r="N16" s="123">
        <v>1121113</v>
      </c>
      <c r="O16" s="123">
        <v>1126508</v>
      </c>
      <c r="P16" s="123">
        <v>1169834</v>
      </c>
      <c r="Q16" s="123">
        <v>1222099</v>
      </c>
      <c r="R16" s="123">
        <v>1269335</v>
      </c>
      <c r="S16" s="123">
        <v>1160392</v>
      </c>
      <c r="T16" s="123">
        <v>1203979</v>
      </c>
      <c r="U16" s="48">
        <v>1273811</v>
      </c>
      <c r="V16" s="48">
        <v>1339515</v>
      </c>
      <c r="W16" s="48">
        <v>1335397</v>
      </c>
      <c r="X16" s="48">
        <v>1378729</v>
      </c>
      <c r="Y16" s="48">
        <v>1425841</v>
      </c>
    </row>
    <row r="17" spans="2:25">
      <c r="B17" s="47" t="s">
        <v>227</v>
      </c>
      <c r="C17" s="123">
        <v>101961.41042621486</v>
      </c>
      <c r="D17" s="123">
        <v>85503</v>
      </c>
      <c r="E17" s="123">
        <v>102503</v>
      </c>
      <c r="F17" s="123">
        <v>92619</v>
      </c>
      <c r="G17" s="123">
        <v>100930</v>
      </c>
      <c r="H17" s="123">
        <v>91644</v>
      </c>
      <c r="I17" s="123">
        <v>91594</v>
      </c>
      <c r="J17" s="123">
        <v>99679</v>
      </c>
      <c r="K17" s="123">
        <v>97282</v>
      </c>
      <c r="L17" s="123">
        <v>92092</v>
      </c>
      <c r="M17" s="123">
        <v>8507</v>
      </c>
      <c r="N17" s="123">
        <v>80387</v>
      </c>
      <c r="O17" s="123">
        <v>77512</v>
      </c>
      <c r="P17" s="123">
        <v>85934</v>
      </c>
      <c r="Q17" s="123">
        <v>60612</v>
      </c>
      <c r="R17" s="123">
        <v>43111</v>
      </c>
      <c r="S17" s="123">
        <v>53705</v>
      </c>
      <c r="T17" s="123">
        <v>45940</v>
      </c>
      <c r="U17" s="48">
        <v>56323</v>
      </c>
      <c r="V17" s="48">
        <v>49688</v>
      </c>
      <c r="W17" s="48">
        <v>48775</v>
      </c>
      <c r="X17" s="48">
        <v>41057</v>
      </c>
      <c r="Y17" s="48">
        <v>47418</v>
      </c>
    </row>
    <row r="18" spans="2:25">
      <c r="B18" s="125" t="s">
        <v>395</v>
      </c>
      <c r="C18" s="126">
        <v>17640533.531432148</v>
      </c>
      <c r="D18" s="126">
        <v>17616010</v>
      </c>
      <c r="E18" s="126">
        <v>17603982</v>
      </c>
      <c r="F18" s="126">
        <v>18144328</v>
      </c>
      <c r="G18" s="126">
        <v>17840665</v>
      </c>
      <c r="H18" s="126">
        <v>18312707</v>
      </c>
      <c r="I18" s="126">
        <v>18505581</v>
      </c>
      <c r="J18" s="126">
        <v>18833942</v>
      </c>
      <c r="K18" s="126">
        <v>18181734</v>
      </c>
      <c r="L18" s="126">
        <v>18497327</v>
      </c>
      <c r="M18" s="126">
        <v>268714</v>
      </c>
      <c r="N18" s="126">
        <v>19170040</v>
      </c>
      <c r="O18" s="126">
        <v>19111494</v>
      </c>
      <c r="P18" s="126">
        <v>19392993</v>
      </c>
      <c r="Q18" s="126">
        <v>20040859</v>
      </c>
      <c r="R18" s="126">
        <v>19965689</v>
      </c>
      <c r="S18" s="126">
        <v>19821478</v>
      </c>
      <c r="T18" s="126">
        <v>19469887</v>
      </c>
      <c r="U18" s="48">
        <v>20198727</v>
      </c>
      <c r="V18" s="48">
        <v>19836275</v>
      </c>
      <c r="W18" s="48">
        <v>20130544</v>
      </c>
      <c r="X18" s="48">
        <v>20444289</v>
      </c>
      <c r="Y18" s="48">
        <v>20915188</v>
      </c>
    </row>
  </sheetData>
  <phoneticPr fontId="47" type="noConversion"/>
  <pageMargins left="0.7" right="0.7" top="0.75" bottom="0.75" header="0.3" footer="0.3"/>
  <pageSetup orientation="portrait" verticalDpi="599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>
    <tabColor rgb="FF0070C0"/>
  </sheetPr>
  <dimension ref="A1:Y239"/>
  <sheetViews>
    <sheetView showGridLines="0" zoomScale="90" zoomScaleNormal="90" workbookViewId="0">
      <pane xSplit="2" ySplit="5" topLeftCell="O198" activePane="bottomRight" state="frozen"/>
      <selection pane="topRight" activeCell="C1" sqref="C1"/>
      <selection pane="bottomLeft" activeCell="A6" sqref="A6"/>
      <selection pane="bottomRight" activeCell="O252" sqref="O252"/>
    </sheetView>
  </sheetViews>
  <sheetFormatPr baseColWidth="10" defaultRowHeight="14.5" outlineLevelCol="1"/>
  <cols>
    <col min="1" max="1" width="27.36328125" customWidth="1"/>
    <col min="2" max="2" width="30.6328125" customWidth="1"/>
    <col min="3" max="3" width="12" customWidth="1" outlineLevel="1"/>
    <col min="4" max="5" width="12.453125" customWidth="1" outlineLevel="1"/>
    <col min="6" max="6" width="11.1796875" style="134" customWidth="1" outlineLevel="1"/>
    <col min="7" max="7" width="11.08984375" style="221" customWidth="1" outlineLevel="1"/>
    <col min="8" max="8" width="11.1796875" style="221" customWidth="1" outlineLevel="1"/>
    <col min="9" max="13" width="11.08984375" style="221" customWidth="1"/>
    <col min="14" max="14" width="5.36328125" style="221" customWidth="1"/>
    <col min="15" max="15" width="11.54296875" customWidth="1" outlineLevel="1"/>
    <col min="16" max="16" width="11.1796875" customWidth="1" outlineLevel="1"/>
    <col min="17" max="17" width="11.1796875" style="134" customWidth="1" outlineLevel="1"/>
    <col min="18" max="18" width="11.54296875" style="134" customWidth="1" outlineLevel="1"/>
    <col min="19" max="19" width="11.54296875" style="221" customWidth="1" outlineLevel="1" collapsed="1"/>
    <col min="20" max="20" width="11.6328125" style="221" customWidth="1"/>
    <col min="21" max="21" width="11.6328125" style="221" customWidth="1" collapsed="1"/>
    <col min="22" max="22" width="11.6328125" style="221" customWidth="1"/>
    <col min="23" max="23" width="11.6328125" style="221" customWidth="1" collapsed="1"/>
    <col min="24" max="24" width="11.6328125" style="221" customWidth="1"/>
    <col min="25" max="25" width="11.6328125" style="221" customWidth="1" collapsed="1"/>
    <col min="26" max="30" width="11.6328125" customWidth="1"/>
  </cols>
  <sheetData>
    <row r="1" spans="1:25" s="29" customFormat="1" ht="13">
      <c r="A1" s="30" t="s">
        <v>233</v>
      </c>
      <c r="G1" s="224"/>
      <c r="H1" s="224"/>
      <c r="I1" s="224"/>
      <c r="J1" s="224"/>
      <c r="K1" s="224"/>
      <c r="L1" s="224"/>
      <c r="M1" s="224"/>
      <c r="N1" s="224"/>
      <c r="S1" s="224"/>
      <c r="T1" s="224"/>
      <c r="U1" s="224"/>
      <c r="V1" s="224"/>
      <c r="W1" s="224"/>
      <c r="X1" s="224"/>
      <c r="Y1" s="224"/>
    </row>
    <row r="2" spans="1:25">
      <c r="A2" s="1" t="s">
        <v>0</v>
      </c>
      <c r="B2" s="1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5">
      <c r="A3" s="73" t="s">
        <v>269</v>
      </c>
      <c r="B3" s="4" t="s">
        <v>37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O3" s="3"/>
      <c r="P3" s="3"/>
      <c r="Q3" s="3"/>
      <c r="R3" s="3"/>
      <c r="S3" s="3"/>
      <c r="T3" s="3"/>
      <c r="U3" s="3"/>
      <c r="V3" s="3"/>
      <c r="W3" s="3"/>
      <c r="X3" s="3"/>
      <c r="Y3" s="3"/>
    </row>
    <row r="4" spans="1:25">
      <c r="A4" s="5" t="s">
        <v>325</v>
      </c>
      <c r="B4" s="5" t="s">
        <v>36</v>
      </c>
      <c r="C4" s="274" t="s">
        <v>231</v>
      </c>
      <c r="D4" s="40"/>
      <c r="E4" s="40"/>
      <c r="F4" s="40"/>
      <c r="G4" s="225"/>
      <c r="H4" s="225"/>
      <c r="I4" s="225"/>
      <c r="J4" s="225"/>
      <c r="K4" s="225"/>
      <c r="L4" s="225"/>
      <c r="M4" s="225"/>
      <c r="O4" s="288" t="s">
        <v>540</v>
      </c>
      <c r="P4" s="288"/>
      <c r="Q4" s="288"/>
      <c r="R4" s="288"/>
      <c r="S4" s="288"/>
      <c r="T4" s="288"/>
      <c r="U4" s="288"/>
      <c r="V4" s="288"/>
      <c r="W4" s="288"/>
      <c r="X4" s="288"/>
      <c r="Y4" s="288"/>
    </row>
    <row r="5" spans="1:25" ht="15" thickBot="1">
      <c r="A5" s="100"/>
      <c r="B5" s="22"/>
      <c r="C5" s="254" t="s">
        <v>424</v>
      </c>
      <c r="D5" s="254" t="s">
        <v>425</v>
      </c>
      <c r="E5" s="275" t="s">
        <v>426</v>
      </c>
      <c r="F5" s="275" t="s">
        <v>441</v>
      </c>
      <c r="G5" s="275" t="s">
        <v>487</v>
      </c>
      <c r="H5" s="275" t="s">
        <v>492</v>
      </c>
      <c r="I5" s="278" t="s">
        <v>531</v>
      </c>
      <c r="J5" s="271" t="s">
        <v>541</v>
      </c>
      <c r="K5" s="271" t="s">
        <v>620</v>
      </c>
      <c r="L5" s="271" t="s">
        <v>624</v>
      </c>
      <c r="M5" s="271" t="s">
        <v>630</v>
      </c>
      <c r="O5" s="254">
        <v>43555</v>
      </c>
      <c r="P5" s="254">
        <v>43646</v>
      </c>
      <c r="Q5" s="254">
        <v>43738</v>
      </c>
      <c r="R5" s="254">
        <v>43830</v>
      </c>
      <c r="S5" s="254">
        <v>43921</v>
      </c>
      <c r="T5" s="242">
        <v>44012</v>
      </c>
      <c r="U5" s="242">
        <v>44104</v>
      </c>
      <c r="V5" s="242">
        <v>44196</v>
      </c>
      <c r="W5" s="242">
        <v>44286</v>
      </c>
      <c r="X5" s="242">
        <v>44377</v>
      </c>
      <c r="Y5" s="242">
        <v>44469</v>
      </c>
    </row>
    <row r="6" spans="1:25" ht="15" thickTop="1">
      <c r="A6" s="24" t="s">
        <v>242</v>
      </c>
      <c r="B6" s="24" t="s">
        <v>39</v>
      </c>
      <c r="C6" s="264">
        <v>1756316.3341466472</v>
      </c>
      <c r="D6" s="264">
        <v>1964088.9397021118</v>
      </c>
      <c r="E6" s="264">
        <v>1930040.6666085171</v>
      </c>
      <c r="F6" s="264">
        <v>2436061.2184182629</v>
      </c>
      <c r="G6" s="264">
        <v>1864213.9321687003</v>
      </c>
      <c r="H6" s="264">
        <v>2135405.0029522646</v>
      </c>
      <c r="I6" s="59">
        <v>2145537.7712073899</v>
      </c>
      <c r="J6" s="59">
        <v>2495679.0339960884</v>
      </c>
      <c r="K6" s="59">
        <v>1877163.4295522296</v>
      </c>
      <c r="L6" s="59">
        <v>2157325.5914430949</v>
      </c>
      <c r="M6" s="59">
        <v>2318015.5297369426</v>
      </c>
      <c r="O6" s="255">
        <v>1756316.3341466472</v>
      </c>
      <c r="P6" s="255">
        <v>3720405.273848759</v>
      </c>
      <c r="Q6" s="255">
        <v>5650445.9404572761</v>
      </c>
      <c r="R6" s="255">
        <v>8086507.158875539</v>
      </c>
      <c r="S6" s="255">
        <v>1864213.9321687003</v>
      </c>
      <c r="T6" s="26">
        <v>3999618.9351209649</v>
      </c>
      <c r="U6" s="26">
        <v>6145156.7063283548</v>
      </c>
      <c r="V6" s="26">
        <v>8640835.7403244432</v>
      </c>
      <c r="W6" s="26">
        <v>1877163.4295522296</v>
      </c>
      <c r="X6" s="26">
        <v>4034489.0209953245</v>
      </c>
      <c r="Y6" s="26">
        <v>6352504.5507322671</v>
      </c>
    </row>
    <row r="7" spans="1:25">
      <c r="A7" s="24" t="s">
        <v>243</v>
      </c>
      <c r="B7" s="24" t="s">
        <v>40</v>
      </c>
      <c r="C7" s="264">
        <v>-482338.29298612493</v>
      </c>
      <c r="D7" s="264">
        <v>-510910.88289480779</v>
      </c>
      <c r="E7" s="264">
        <v>-600463.49748119572</v>
      </c>
      <c r="F7" s="264">
        <v>-860153.12333960831</v>
      </c>
      <c r="G7" s="264">
        <v>-541356.4956445127</v>
      </c>
      <c r="H7" s="264">
        <v>-824499.15960736864</v>
      </c>
      <c r="I7" s="59">
        <v>-900643.23820874863</v>
      </c>
      <c r="J7" s="59">
        <v>-853394.60933978064</v>
      </c>
      <c r="K7" s="59">
        <v>-622856.05005239521</v>
      </c>
      <c r="L7" s="59">
        <v>-853632.98125368229</v>
      </c>
      <c r="M7" s="59">
        <v>-855702.86246560956</v>
      </c>
      <c r="O7" s="255">
        <v>-482338.29298612493</v>
      </c>
      <c r="P7" s="255">
        <v>-993249.17588093271</v>
      </c>
      <c r="Q7" s="255">
        <v>-1593712.6733621284</v>
      </c>
      <c r="R7" s="255">
        <v>-2453865.7967017367</v>
      </c>
      <c r="S7" s="255">
        <v>-541356.4956445127</v>
      </c>
      <c r="T7" s="26">
        <v>-1365855.6552518813</v>
      </c>
      <c r="U7" s="26">
        <v>-2266498.89346063</v>
      </c>
      <c r="V7" s="26">
        <v>-3119893.5028004106</v>
      </c>
      <c r="W7" s="26">
        <v>-622856.05005239521</v>
      </c>
      <c r="X7" s="26">
        <v>-1476489.0313060775</v>
      </c>
      <c r="Y7" s="26">
        <v>-2332191.8937716871</v>
      </c>
    </row>
    <row r="8" spans="1:25">
      <c r="A8" s="25" t="s">
        <v>244</v>
      </c>
      <c r="B8" s="25" t="s">
        <v>41</v>
      </c>
      <c r="C8" s="265">
        <v>1273978.0411605223</v>
      </c>
      <c r="D8" s="265">
        <v>1453178.056807304</v>
      </c>
      <c r="E8" s="265">
        <v>1329577.1691273213</v>
      </c>
      <c r="F8" s="265">
        <v>1575908.0950786546</v>
      </c>
      <c r="G8" s="265">
        <v>1322857.4365241872</v>
      </c>
      <c r="H8" s="265">
        <v>1310905.8433448961</v>
      </c>
      <c r="I8" s="60">
        <v>1244894.5329986415</v>
      </c>
      <c r="J8" s="60">
        <v>1642284.4246563078</v>
      </c>
      <c r="K8" s="60">
        <v>1254307.3794998345</v>
      </c>
      <c r="L8" s="60">
        <v>1303692.6101894123</v>
      </c>
      <c r="M8" s="60">
        <v>1462312.6672713333</v>
      </c>
      <c r="O8" s="257">
        <v>1273978.0411605223</v>
      </c>
      <c r="P8" s="257">
        <v>2727156.0979678263</v>
      </c>
      <c r="Q8" s="257">
        <v>4056733.2670951476</v>
      </c>
      <c r="R8" s="257">
        <v>5632641.3621738022</v>
      </c>
      <c r="S8" s="257">
        <v>1322857.4365241872</v>
      </c>
      <c r="T8" s="27">
        <v>2633763.2798690833</v>
      </c>
      <c r="U8" s="27">
        <v>3878657.8128677248</v>
      </c>
      <c r="V8" s="27">
        <v>5520942.2375240326</v>
      </c>
      <c r="W8" s="27">
        <v>1254307.3794998345</v>
      </c>
      <c r="X8" s="27">
        <v>2557999.9896892468</v>
      </c>
      <c r="Y8" s="27">
        <v>4020312.65696058</v>
      </c>
    </row>
    <row r="9" spans="1:25">
      <c r="A9" s="24" t="s">
        <v>245</v>
      </c>
      <c r="B9" s="24" t="s">
        <v>42</v>
      </c>
      <c r="C9" s="264">
        <v>59251.362745649487</v>
      </c>
      <c r="D9" s="264">
        <v>-25462.751785278422</v>
      </c>
      <c r="E9" s="264">
        <v>63100.403880949176</v>
      </c>
      <c r="F9" s="264">
        <v>-37009.75552890871</v>
      </c>
      <c r="G9" s="264">
        <v>82489.409383778751</v>
      </c>
      <c r="H9" s="264">
        <v>-21756.132556168421</v>
      </c>
      <c r="I9" s="59">
        <v>55021.767502666582</v>
      </c>
      <c r="J9" s="59">
        <v>-383256.32318979775</v>
      </c>
      <c r="K9" s="59">
        <v>54006.240836081532</v>
      </c>
      <c r="L9" s="59">
        <v>86335.946146740462</v>
      </c>
      <c r="M9" s="59">
        <v>10314.395916864654</v>
      </c>
      <c r="O9" s="255">
        <v>59251.362745649487</v>
      </c>
      <c r="P9" s="255">
        <v>33788.610960371065</v>
      </c>
      <c r="Q9" s="255">
        <v>96889.014841320241</v>
      </c>
      <c r="R9" s="255">
        <v>59879.25931241153</v>
      </c>
      <c r="S9" s="255">
        <v>82489.409383778751</v>
      </c>
      <c r="T9" s="26">
        <v>60733.276827610331</v>
      </c>
      <c r="U9" s="26">
        <v>115755.04433027691</v>
      </c>
      <c r="V9" s="26">
        <v>-267501.27885952085</v>
      </c>
      <c r="W9" s="26">
        <v>54006.240836081532</v>
      </c>
      <c r="X9" s="26">
        <v>140342.18698282199</v>
      </c>
      <c r="Y9" s="26">
        <v>150656.58289968665</v>
      </c>
    </row>
    <row r="10" spans="1:25">
      <c r="A10" s="25" t="s">
        <v>246</v>
      </c>
      <c r="B10" s="25" t="s">
        <v>43</v>
      </c>
      <c r="C10" s="265">
        <v>1333229.4039061717</v>
      </c>
      <c r="D10" s="265">
        <v>1427715.3050220255</v>
      </c>
      <c r="E10" s="265">
        <v>1392677.5730082709</v>
      </c>
      <c r="F10" s="265">
        <v>1538898.3395497459</v>
      </c>
      <c r="G10" s="265">
        <v>1405346.8459079657</v>
      </c>
      <c r="H10" s="265">
        <v>1289149.7107887277</v>
      </c>
      <c r="I10" s="60">
        <v>1299916.3005013084</v>
      </c>
      <c r="J10" s="60">
        <v>1259028.1014665095</v>
      </c>
      <c r="K10" s="60">
        <v>1308313.6203359161</v>
      </c>
      <c r="L10" s="60">
        <v>1390028.5563361528</v>
      </c>
      <c r="M10" s="60">
        <v>1472627.0631881976</v>
      </c>
      <c r="O10" s="257">
        <v>1333229.4039061717</v>
      </c>
      <c r="P10" s="257">
        <v>2760944.7089281972</v>
      </c>
      <c r="Q10" s="257">
        <v>4153622.2819364681</v>
      </c>
      <c r="R10" s="257">
        <v>5692520.621486214</v>
      </c>
      <c r="S10" s="257">
        <v>1405346.8459079657</v>
      </c>
      <c r="T10" s="27">
        <v>2694496.5566966934</v>
      </c>
      <c r="U10" s="27">
        <v>3994412.8571980018</v>
      </c>
      <c r="V10" s="27">
        <v>5253440.9586645113</v>
      </c>
      <c r="W10" s="27">
        <v>1308313.6203359161</v>
      </c>
      <c r="X10" s="27">
        <v>2698342.1766720689</v>
      </c>
      <c r="Y10" s="27">
        <v>4170969.2398602664</v>
      </c>
    </row>
    <row r="11" spans="1:25">
      <c r="A11" s="24" t="s">
        <v>247</v>
      </c>
      <c r="B11" s="24" t="s">
        <v>44</v>
      </c>
      <c r="C11" s="264">
        <v>-1300250.7569679383</v>
      </c>
      <c r="D11" s="264">
        <v>-880799.56903157406</v>
      </c>
      <c r="E11" s="264">
        <v>-1066607.2014626157</v>
      </c>
      <c r="F11" s="264">
        <v>-1800424.3007828635</v>
      </c>
      <c r="G11" s="264">
        <v>-1100493.2502100896</v>
      </c>
      <c r="H11" s="264">
        <v>-732676.77088057133</v>
      </c>
      <c r="I11" s="59">
        <v>-926442.59145533503</v>
      </c>
      <c r="J11" s="59">
        <v>-989329.29574832553</v>
      </c>
      <c r="K11" s="59">
        <v>-886252.60085491487</v>
      </c>
      <c r="L11" s="59">
        <v>-922083.98197879177</v>
      </c>
      <c r="M11" s="59">
        <v>-1136592.2379620902</v>
      </c>
      <c r="O11" s="255">
        <v>-1300250.7569679383</v>
      </c>
      <c r="P11" s="255">
        <v>-2181050.3259995123</v>
      </c>
      <c r="Q11" s="255">
        <v>-3247657.5274621281</v>
      </c>
      <c r="R11" s="255">
        <v>-5048081.8282449916</v>
      </c>
      <c r="S11" s="255">
        <v>-1100493.2502100896</v>
      </c>
      <c r="T11" s="26">
        <v>-1833170.0210906609</v>
      </c>
      <c r="U11" s="26">
        <v>-2759612.612545996</v>
      </c>
      <c r="V11" s="26">
        <v>-3748941.9082943215</v>
      </c>
      <c r="W11" s="26">
        <v>-886252.60085491487</v>
      </c>
      <c r="X11" s="26">
        <v>-1808336.5828337066</v>
      </c>
      <c r="Y11" s="26">
        <v>-2944928.8207957968</v>
      </c>
    </row>
    <row r="12" spans="1:25">
      <c r="A12" s="24" t="s">
        <v>248</v>
      </c>
      <c r="B12" s="24" t="s">
        <v>45</v>
      </c>
      <c r="C12" s="264">
        <v>618828.20456936909</v>
      </c>
      <c r="D12" s="264">
        <v>139947.27023681172</v>
      </c>
      <c r="E12" s="264">
        <v>280166.39020451228</v>
      </c>
      <c r="F12" s="264">
        <v>865330.87964452489</v>
      </c>
      <c r="G12" s="264">
        <v>357258.64490797918</v>
      </c>
      <c r="H12" s="264">
        <v>194054.09749237681</v>
      </c>
      <c r="I12" s="59">
        <v>275425.05121601664</v>
      </c>
      <c r="J12" s="59">
        <v>344676.8503804002</v>
      </c>
      <c r="K12" s="59">
        <v>197350.43826090265</v>
      </c>
      <c r="L12" s="59">
        <v>208646.79980294948</v>
      </c>
      <c r="M12" s="59">
        <v>325872.65095325926</v>
      </c>
      <c r="O12" s="255">
        <v>618828.20456936909</v>
      </c>
      <c r="P12" s="255">
        <v>758775.47480618081</v>
      </c>
      <c r="Q12" s="255">
        <v>1038941.8650106931</v>
      </c>
      <c r="R12" s="255">
        <v>1904272.744655218</v>
      </c>
      <c r="S12" s="255">
        <v>357258.64490797918</v>
      </c>
      <c r="T12" s="26">
        <v>551312.74240035599</v>
      </c>
      <c r="U12" s="26">
        <v>826737.79361637263</v>
      </c>
      <c r="V12" s="26">
        <v>1171414.6439967728</v>
      </c>
      <c r="W12" s="26">
        <v>197350.43826090265</v>
      </c>
      <c r="X12" s="26">
        <v>405997.23806385213</v>
      </c>
      <c r="Y12" s="26">
        <v>731869.88901711139</v>
      </c>
    </row>
    <row r="13" spans="1:25">
      <c r="A13" s="25" t="s">
        <v>249</v>
      </c>
      <c r="B13" s="25" t="s">
        <v>46</v>
      </c>
      <c r="C13" s="265">
        <v>-681422.55239856918</v>
      </c>
      <c r="D13" s="265">
        <v>-740852.29879476246</v>
      </c>
      <c r="E13" s="265">
        <v>-786440.81125810323</v>
      </c>
      <c r="F13" s="265">
        <v>-935093.42113833874</v>
      </c>
      <c r="G13" s="265">
        <v>-743234.60530211043</v>
      </c>
      <c r="H13" s="265">
        <v>-538622.67338819464</v>
      </c>
      <c r="I13" s="60">
        <v>-651017.54023931827</v>
      </c>
      <c r="J13" s="60">
        <v>-644652.44536792533</v>
      </c>
      <c r="K13" s="60">
        <v>-688902.16259401222</v>
      </c>
      <c r="L13" s="60">
        <v>-713437.18217584235</v>
      </c>
      <c r="M13" s="60">
        <v>-810719.58700883063</v>
      </c>
      <c r="O13" s="257">
        <v>-681422.55239856918</v>
      </c>
      <c r="P13" s="257">
        <v>-1422274.8511933316</v>
      </c>
      <c r="Q13" s="257">
        <v>-2208715.6624514349</v>
      </c>
      <c r="R13" s="257">
        <v>-3143809.0835897736</v>
      </c>
      <c r="S13" s="257">
        <v>-743234.60530211043</v>
      </c>
      <c r="T13" s="27">
        <v>-1281857.2786903051</v>
      </c>
      <c r="U13" s="27">
        <v>-1932874.8189296233</v>
      </c>
      <c r="V13" s="27">
        <v>-2577527.2642975487</v>
      </c>
      <c r="W13" s="27">
        <v>-688902.16259401222</v>
      </c>
      <c r="X13" s="27">
        <v>-1402339.3447698546</v>
      </c>
      <c r="Y13" s="27">
        <v>-2213058.9317786852</v>
      </c>
    </row>
    <row r="14" spans="1:25">
      <c r="A14" s="24" t="s">
        <v>250</v>
      </c>
      <c r="B14" s="24" t="s">
        <v>47</v>
      </c>
      <c r="C14" s="264">
        <v>-259579.09429687148</v>
      </c>
      <c r="D14" s="264">
        <v>-272012.2216792797</v>
      </c>
      <c r="E14" s="264">
        <v>-261805.087821714</v>
      </c>
      <c r="F14" s="264">
        <v>-316697.98735248391</v>
      </c>
      <c r="G14" s="264">
        <v>-277521.47857644525</v>
      </c>
      <c r="H14" s="264">
        <v>-296415.58074303297</v>
      </c>
      <c r="I14" s="59">
        <v>-250138.23403449415</v>
      </c>
      <c r="J14" s="59">
        <v>-227241.41357903287</v>
      </c>
      <c r="K14" s="59">
        <v>-252006.56284486168</v>
      </c>
      <c r="L14" s="59">
        <v>-266705.45061061357</v>
      </c>
      <c r="M14" s="59">
        <v>-257220.04111447523</v>
      </c>
      <c r="O14" s="255">
        <v>-259579.09429687148</v>
      </c>
      <c r="P14" s="255">
        <v>-531591.31597615115</v>
      </c>
      <c r="Q14" s="255">
        <v>-793396.40379786515</v>
      </c>
      <c r="R14" s="255">
        <v>-1110094.3911503491</v>
      </c>
      <c r="S14" s="255">
        <v>-277521.47857644525</v>
      </c>
      <c r="T14" s="26">
        <v>-573937.05931947823</v>
      </c>
      <c r="U14" s="26">
        <v>-824075.29335397237</v>
      </c>
      <c r="V14" s="26">
        <v>-1051316.7069330052</v>
      </c>
      <c r="W14" s="26">
        <v>-252006.56284486168</v>
      </c>
      <c r="X14" s="26">
        <v>-518712.01345547521</v>
      </c>
      <c r="Y14" s="26">
        <v>-775932.05456995044</v>
      </c>
    </row>
    <row r="15" spans="1:25">
      <c r="A15" s="24" t="s">
        <v>251</v>
      </c>
      <c r="B15" s="24" t="s">
        <v>48</v>
      </c>
      <c r="C15" s="264">
        <v>0</v>
      </c>
      <c r="D15" s="264">
        <v>0</v>
      </c>
      <c r="E15" s="264">
        <v>0</v>
      </c>
      <c r="F15" s="264">
        <v>0</v>
      </c>
      <c r="G15" s="264">
        <v>0</v>
      </c>
      <c r="H15" s="264">
        <v>0</v>
      </c>
      <c r="I15" s="59">
        <v>0</v>
      </c>
      <c r="J15" s="59">
        <v>0</v>
      </c>
      <c r="K15" s="59">
        <v>0</v>
      </c>
      <c r="L15" s="59">
        <v>0</v>
      </c>
      <c r="M15" s="59">
        <v>0</v>
      </c>
      <c r="O15" s="255">
        <v>0</v>
      </c>
      <c r="P15" s="255">
        <v>0</v>
      </c>
      <c r="Q15" s="255">
        <v>0</v>
      </c>
      <c r="R15" s="255">
        <v>0</v>
      </c>
      <c r="S15" s="255">
        <v>0</v>
      </c>
      <c r="T15" s="26">
        <v>0</v>
      </c>
      <c r="U15" s="26">
        <v>0</v>
      </c>
      <c r="V15" s="26">
        <v>0</v>
      </c>
      <c r="W15" s="26">
        <v>0</v>
      </c>
      <c r="X15" s="26">
        <v>0</v>
      </c>
      <c r="Y15" s="26">
        <v>0</v>
      </c>
    </row>
    <row r="16" spans="1:25">
      <c r="A16" s="24" t="s">
        <v>252</v>
      </c>
      <c r="B16" s="24" t="s">
        <v>49</v>
      </c>
      <c r="C16" s="264">
        <v>0</v>
      </c>
      <c r="D16" s="264">
        <v>0</v>
      </c>
      <c r="E16" s="264">
        <v>0</v>
      </c>
      <c r="F16" s="264">
        <v>0</v>
      </c>
      <c r="G16" s="264">
        <v>0</v>
      </c>
      <c r="H16" s="264">
        <v>0</v>
      </c>
      <c r="I16" s="59">
        <v>0</v>
      </c>
      <c r="J16" s="59">
        <v>0</v>
      </c>
      <c r="K16" s="59">
        <v>0</v>
      </c>
      <c r="L16" s="59">
        <v>0</v>
      </c>
      <c r="M16" s="59">
        <v>0</v>
      </c>
      <c r="O16" s="255">
        <v>0</v>
      </c>
      <c r="P16" s="255">
        <v>0</v>
      </c>
      <c r="Q16" s="255">
        <v>0</v>
      </c>
      <c r="R16" s="255">
        <v>0</v>
      </c>
      <c r="S16" s="255">
        <v>0</v>
      </c>
      <c r="T16" s="26">
        <v>0</v>
      </c>
      <c r="U16" s="26">
        <v>0</v>
      </c>
      <c r="V16" s="26">
        <v>0</v>
      </c>
      <c r="W16" s="26">
        <v>0</v>
      </c>
      <c r="X16" s="26">
        <v>0</v>
      </c>
      <c r="Y16" s="26">
        <v>0</v>
      </c>
    </row>
    <row r="17" spans="1:25">
      <c r="A17" s="24" t="s">
        <v>253</v>
      </c>
      <c r="B17" s="24" t="s">
        <v>50</v>
      </c>
      <c r="C17" s="264">
        <v>-119978.36820524749</v>
      </c>
      <c r="D17" s="264">
        <v>-120745.35519576537</v>
      </c>
      <c r="E17" s="264">
        <v>-128913.67470059867</v>
      </c>
      <c r="F17" s="264">
        <v>-116143.9112933217</v>
      </c>
      <c r="G17" s="264">
        <v>-129556.61552526796</v>
      </c>
      <c r="H17" s="264">
        <v>-189169.5561750888</v>
      </c>
      <c r="I17" s="59">
        <v>-172124.69012056408</v>
      </c>
      <c r="J17" s="59">
        <v>-178745.8098948577</v>
      </c>
      <c r="K17" s="59">
        <v>-161977.34324164278</v>
      </c>
      <c r="L17" s="59">
        <v>-162510.60180266944</v>
      </c>
      <c r="M17" s="59">
        <v>-201938.72646449803</v>
      </c>
      <c r="O17" s="255">
        <v>-119978.36820524749</v>
      </c>
      <c r="P17" s="255">
        <v>-240723.72340101286</v>
      </c>
      <c r="Q17" s="255">
        <v>-369637.39810161153</v>
      </c>
      <c r="R17" s="255">
        <v>-485781.30939493323</v>
      </c>
      <c r="S17" s="255">
        <v>-129556.61552526796</v>
      </c>
      <c r="T17" s="26">
        <v>-318726.17170035676</v>
      </c>
      <c r="U17" s="26">
        <v>-490850.86182092084</v>
      </c>
      <c r="V17" s="26">
        <v>-669596.67171577853</v>
      </c>
      <c r="W17" s="26">
        <v>-161977.34324164278</v>
      </c>
      <c r="X17" s="26">
        <v>-324487.94504431222</v>
      </c>
      <c r="Y17" s="26">
        <v>-526426.67150881025</v>
      </c>
    </row>
    <row r="18" spans="1:25">
      <c r="A18" s="24" t="s">
        <v>258</v>
      </c>
      <c r="B18" s="24" t="s">
        <v>634</v>
      </c>
      <c r="C18" s="264">
        <v>-5007.3263459261025</v>
      </c>
      <c r="D18" s="264">
        <v>-2105.1236274443072</v>
      </c>
      <c r="E18" s="264">
        <v>-4838.9175514464141</v>
      </c>
      <c r="F18" s="264">
        <v>3871.4466028469215</v>
      </c>
      <c r="G18" s="264">
        <v>-1409.9940041903865</v>
      </c>
      <c r="H18" s="264">
        <v>-24039.593741136086</v>
      </c>
      <c r="I18" s="59">
        <v>-10763.819946174281</v>
      </c>
      <c r="J18" s="59">
        <v>-12418.599480723751</v>
      </c>
      <c r="K18" s="59">
        <v>-2039.5297173556876</v>
      </c>
      <c r="L18" s="59">
        <v>-3510.212341888986</v>
      </c>
      <c r="M18" s="59">
        <v>-4824.345755625417</v>
      </c>
      <c r="O18" s="255">
        <v>-5007.3263459261025</v>
      </c>
      <c r="P18" s="255">
        <v>-7112.4499733704097</v>
      </c>
      <c r="Q18" s="255">
        <v>-11951.367524816824</v>
      </c>
      <c r="R18" s="255">
        <v>-8079.9209219699023</v>
      </c>
      <c r="S18" s="255">
        <v>-1409.9940041903865</v>
      </c>
      <c r="T18" s="26">
        <v>-25449.587745326473</v>
      </c>
      <c r="U18" s="26">
        <v>-36213.407691500754</v>
      </c>
      <c r="V18" s="26">
        <v>-48632.007172224505</v>
      </c>
      <c r="W18" s="26">
        <v>-2039.5297173556876</v>
      </c>
      <c r="X18" s="26">
        <v>-5549.7420592446733</v>
      </c>
      <c r="Y18" s="26">
        <v>-10374.08781487009</v>
      </c>
    </row>
    <row r="19" spans="1:25">
      <c r="A19" s="25" t="s">
        <v>254</v>
      </c>
      <c r="B19" s="25" t="s">
        <v>51</v>
      </c>
      <c r="C19" s="265">
        <v>267242.06265955744</v>
      </c>
      <c r="D19" s="265">
        <v>292000.30572477356</v>
      </c>
      <c r="E19" s="265">
        <v>210679.08167640911</v>
      </c>
      <c r="F19" s="265">
        <v>174834.46636844799</v>
      </c>
      <c r="G19" s="265">
        <v>253624.15249995166</v>
      </c>
      <c r="H19" s="265">
        <v>240902.30674127524</v>
      </c>
      <c r="I19" s="60">
        <v>215872.0161607574</v>
      </c>
      <c r="J19" s="60">
        <v>195969.83314397</v>
      </c>
      <c r="K19" s="60">
        <v>203388.0219380437</v>
      </c>
      <c r="L19" s="60">
        <v>243865.10940513859</v>
      </c>
      <c r="M19" s="60">
        <v>197924.3628447681</v>
      </c>
      <c r="O19" s="257">
        <v>267242.06265955744</v>
      </c>
      <c r="P19" s="257">
        <v>559242.368384331</v>
      </c>
      <c r="Q19" s="257">
        <v>769921.45006074011</v>
      </c>
      <c r="R19" s="257">
        <v>944755.9164291881</v>
      </c>
      <c r="S19" s="257">
        <v>253624.15249995166</v>
      </c>
      <c r="T19" s="27">
        <v>494526.4592412269</v>
      </c>
      <c r="U19" s="27">
        <v>710398.47540198429</v>
      </c>
      <c r="V19" s="27">
        <v>906368.30854595429</v>
      </c>
      <c r="W19" s="27">
        <v>203388.0219380437</v>
      </c>
      <c r="X19" s="27">
        <v>447253.13134318229</v>
      </c>
      <c r="Y19" s="27">
        <v>645177.49418795039</v>
      </c>
    </row>
    <row r="20" spans="1:25">
      <c r="A20" s="24" t="s">
        <v>255</v>
      </c>
      <c r="B20" s="24" t="s">
        <v>52</v>
      </c>
      <c r="C20" s="264">
        <v>-23221.145515124175</v>
      </c>
      <c r="D20" s="264">
        <v>-22823.961636110922</v>
      </c>
      <c r="E20" s="264">
        <v>-23973.153985653211</v>
      </c>
      <c r="F20" s="264">
        <v>-32083.851301515926</v>
      </c>
      <c r="G20" s="264">
        <v>-24455.100291589282</v>
      </c>
      <c r="H20" s="264">
        <v>-12105.236808387337</v>
      </c>
      <c r="I20" s="59">
        <v>-19326.922203954098</v>
      </c>
      <c r="J20" s="59">
        <v>-21014.920716109955</v>
      </c>
      <c r="K20" s="59">
        <v>-20008.262668518728</v>
      </c>
      <c r="L20" s="59">
        <v>-22759.722782406985</v>
      </c>
      <c r="M20" s="59">
        <v>-16237.127405907835</v>
      </c>
      <c r="O20" s="255">
        <v>-23221.145515124175</v>
      </c>
      <c r="P20" s="255">
        <v>-46045.107151235097</v>
      </c>
      <c r="Q20" s="255">
        <v>-70018.261136888308</v>
      </c>
      <c r="R20" s="255">
        <v>-102102.11243840423</v>
      </c>
      <c r="S20" s="255">
        <v>-24455.100291589282</v>
      </c>
      <c r="T20" s="26">
        <v>-36560.337099976619</v>
      </c>
      <c r="U20" s="26">
        <v>-55887.259303930718</v>
      </c>
      <c r="V20" s="26">
        <v>-76902.180020040672</v>
      </c>
      <c r="W20" s="26">
        <v>-20008.262668518728</v>
      </c>
      <c r="X20" s="26">
        <v>-42767.985450925713</v>
      </c>
      <c r="Y20" s="26">
        <v>-59005.112856833548</v>
      </c>
    </row>
    <row r="21" spans="1:25">
      <c r="A21" s="24" t="s">
        <v>256</v>
      </c>
      <c r="B21" s="24" t="s">
        <v>53</v>
      </c>
      <c r="C21" s="264">
        <v>-275177.07944253203</v>
      </c>
      <c r="D21" s="264">
        <v>-296501.42697438679</v>
      </c>
      <c r="E21" s="264">
        <v>-273936.26811549463</v>
      </c>
      <c r="F21" s="264">
        <v>-334339.94718660659</v>
      </c>
      <c r="G21" s="264">
        <v>-297824.51089063403</v>
      </c>
      <c r="H21" s="264">
        <v>-206835.78025544272</v>
      </c>
      <c r="I21" s="59">
        <v>-265854.65537795983</v>
      </c>
      <c r="J21" s="59">
        <v>-274898.22864506347</v>
      </c>
      <c r="K21" s="59">
        <v>-262151.62475817307</v>
      </c>
      <c r="L21" s="59">
        <v>-275597.32934341923</v>
      </c>
      <c r="M21" s="59">
        <v>-289461.5542224691</v>
      </c>
      <c r="O21" s="255">
        <v>-275177.07944253203</v>
      </c>
      <c r="P21" s="255">
        <v>-571678.50641691883</v>
      </c>
      <c r="Q21" s="255">
        <v>-845614.77453241346</v>
      </c>
      <c r="R21" s="255">
        <v>-1179954.72171902</v>
      </c>
      <c r="S21" s="255">
        <v>-297824.51089063403</v>
      </c>
      <c r="T21" s="26">
        <v>-504660.29114607675</v>
      </c>
      <c r="U21" s="26">
        <v>-770514.94652403658</v>
      </c>
      <c r="V21" s="26">
        <v>-1045413.1751691001</v>
      </c>
      <c r="W21" s="26">
        <v>-262151.62475817307</v>
      </c>
      <c r="X21" s="26">
        <v>-537748.9541015923</v>
      </c>
      <c r="Y21" s="26">
        <v>-827210.5083240614</v>
      </c>
    </row>
    <row r="22" spans="1:25">
      <c r="A22" s="24" t="s">
        <v>257</v>
      </c>
      <c r="B22" s="24" t="s">
        <v>54</v>
      </c>
      <c r="C22" s="264">
        <v>-39253.007653604451</v>
      </c>
      <c r="D22" s="264">
        <v>-43130.40190845629</v>
      </c>
      <c r="E22" s="264">
        <v>-40451.063675854413</v>
      </c>
      <c r="F22" s="264">
        <v>-42426.8442981197</v>
      </c>
      <c r="G22" s="264">
        <v>-40977.791881380137</v>
      </c>
      <c r="H22" s="264">
        <v>-38077.549575328507</v>
      </c>
      <c r="I22" s="59">
        <v>-44215.423694997909</v>
      </c>
      <c r="J22" s="59">
        <v>-36906.925538310112</v>
      </c>
      <c r="K22" s="59">
        <v>-34864.977822438814</v>
      </c>
      <c r="L22" s="59">
        <v>-34754.018241193931</v>
      </c>
      <c r="M22" s="59">
        <v>-33396.297855324316</v>
      </c>
      <c r="O22" s="255">
        <v>-39253.007653604451</v>
      </c>
      <c r="P22" s="255">
        <v>-82383.40956206074</v>
      </c>
      <c r="Q22" s="255">
        <v>-122834.47323791515</v>
      </c>
      <c r="R22" s="255">
        <v>-165261.31753603485</v>
      </c>
      <c r="S22" s="255">
        <v>-40977.791881380137</v>
      </c>
      <c r="T22" s="26">
        <v>-79055.341456708644</v>
      </c>
      <c r="U22" s="26">
        <v>-123270.76515170655</v>
      </c>
      <c r="V22" s="26">
        <v>-160177.69069001667</v>
      </c>
      <c r="W22" s="26">
        <v>-34864.977822438814</v>
      </c>
      <c r="X22" s="26">
        <v>-69618.996063632745</v>
      </c>
      <c r="Y22" s="26">
        <v>-103015.29391895706</v>
      </c>
    </row>
    <row r="23" spans="1:25" s="221" customFormat="1">
      <c r="A23" s="24" t="s">
        <v>258</v>
      </c>
      <c r="B23" s="24" t="s">
        <v>55</v>
      </c>
      <c r="C23" s="264"/>
      <c r="D23" s="264"/>
      <c r="E23" s="264"/>
      <c r="F23" s="264"/>
      <c r="G23" s="264">
        <v>-344.55227787263135</v>
      </c>
      <c r="H23" s="264">
        <v>-449.33089871504495</v>
      </c>
      <c r="I23" s="59">
        <v>-482.21253411116083</v>
      </c>
      <c r="J23" s="59">
        <v>-1193.2123486933338</v>
      </c>
      <c r="K23" s="59">
        <v>574.65877307410472</v>
      </c>
      <c r="L23" s="59">
        <v>-697.88443994338309</v>
      </c>
      <c r="M23" s="59">
        <v>-702.86988963636099</v>
      </c>
      <c r="O23" s="255"/>
      <c r="P23" s="255"/>
      <c r="Q23" s="255"/>
      <c r="R23" s="255"/>
      <c r="S23" s="255">
        <v>-344.55227787263135</v>
      </c>
      <c r="T23" s="26">
        <v>-793.8831765876763</v>
      </c>
      <c r="U23" s="26">
        <v>-1276.0957106988371</v>
      </c>
      <c r="V23" s="26">
        <v>-2469.3080593921709</v>
      </c>
      <c r="W23" s="26">
        <v>574.65877307410472</v>
      </c>
      <c r="X23" s="26">
        <v>-123.22566686927843</v>
      </c>
      <c r="Y23" s="26">
        <v>-826.09555650563937</v>
      </c>
    </row>
    <row r="24" spans="1:25">
      <c r="A24" s="25" t="s">
        <v>259</v>
      </c>
      <c r="B24" s="25" t="s">
        <v>56</v>
      </c>
      <c r="C24" s="265">
        <v>-70409.169951703225</v>
      </c>
      <c r="D24" s="265">
        <v>-70455.484794180316</v>
      </c>
      <c r="E24" s="265">
        <v>-127681.40410059365</v>
      </c>
      <c r="F24" s="265">
        <v>-234016.17641779385</v>
      </c>
      <c r="G24" s="265">
        <v>-109977.80284152439</v>
      </c>
      <c r="H24" s="265">
        <v>-16565.590796598393</v>
      </c>
      <c r="I24" s="60">
        <v>-114007.19765026557</v>
      </c>
      <c r="J24" s="60">
        <v>-138043.45410420693</v>
      </c>
      <c r="K24" s="60">
        <v>-113062.18453801281</v>
      </c>
      <c r="L24" s="60">
        <v>-89943.845401824947</v>
      </c>
      <c r="M24" s="60">
        <v>-141873.48652856948</v>
      </c>
      <c r="O24" s="257">
        <v>-70409.169951703225</v>
      </c>
      <c r="P24" s="257">
        <v>-140864.65474588354</v>
      </c>
      <c r="Q24" s="257">
        <v>-268546.05884647719</v>
      </c>
      <c r="R24" s="257">
        <v>-502562.23526427103</v>
      </c>
      <c r="S24" s="257">
        <v>-109977.80284152439</v>
      </c>
      <c r="T24" s="27">
        <v>-126543.39363812278</v>
      </c>
      <c r="U24" s="27">
        <v>-240550.59128838836</v>
      </c>
      <c r="V24" s="27">
        <v>-378594.04539259529</v>
      </c>
      <c r="W24" s="27">
        <v>-113062.18453801281</v>
      </c>
      <c r="X24" s="27">
        <v>-203006.02993983775</v>
      </c>
      <c r="Y24" s="27">
        <v>-344879.51646840724</v>
      </c>
    </row>
    <row r="25" spans="1:25">
      <c r="A25" s="24" t="s">
        <v>260</v>
      </c>
      <c r="B25" s="24" t="s">
        <v>57</v>
      </c>
      <c r="C25" s="264">
        <v>31.832782499999997</v>
      </c>
      <c r="D25" s="264">
        <v>47.237607633867398</v>
      </c>
      <c r="E25" s="264">
        <v>146.54974368151721</v>
      </c>
      <c r="F25" s="264">
        <v>3.159093712286591</v>
      </c>
      <c r="G25" s="264">
        <v>0</v>
      </c>
      <c r="H25" s="264">
        <v>0</v>
      </c>
      <c r="I25" s="59">
        <v>0</v>
      </c>
      <c r="J25" s="59">
        <v>0</v>
      </c>
      <c r="K25" s="59">
        <v>0</v>
      </c>
      <c r="L25" s="59">
        <v>0</v>
      </c>
      <c r="M25" s="59">
        <v>0</v>
      </c>
      <c r="O25" s="255">
        <v>31.832782499999997</v>
      </c>
      <c r="P25" s="255">
        <v>79.070390133867392</v>
      </c>
      <c r="Q25" s="255">
        <v>225.62013381538461</v>
      </c>
      <c r="R25" s="255">
        <v>228.7792275276712</v>
      </c>
      <c r="S25" s="255">
        <v>0</v>
      </c>
      <c r="T25" s="26">
        <v>0</v>
      </c>
      <c r="U25" s="26">
        <v>0</v>
      </c>
      <c r="V25" s="26">
        <v>0</v>
      </c>
      <c r="W25" s="26">
        <v>0</v>
      </c>
      <c r="X25" s="26">
        <v>0</v>
      </c>
      <c r="Y25" s="26">
        <v>0</v>
      </c>
    </row>
    <row r="26" spans="1:25">
      <c r="A26" s="24" t="s">
        <v>261</v>
      </c>
      <c r="B26" s="24" t="s">
        <v>58</v>
      </c>
      <c r="C26" s="264">
        <v>115419.7710116658</v>
      </c>
      <c r="D26" s="264">
        <v>109034.44167302265</v>
      </c>
      <c r="E26" s="264">
        <v>5912.9883913915255</v>
      </c>
      <c r="F26" s="264">
        <v>171894.16706147493</v>
      </c>
      <c r="G26" s="264">
        <v>72797.337033782533</v>
      </c>
      <c r="H26" s="264">
        <v>213771.04141831197</v>
      </c>
      <c r="I26" s="59">
        <v>151770.12278401374</v>
      </c>
      <c r="J26" s="59">
        <v>53496.283472534851</v>
      </c>
      <c r="K26" s="59">
        <v>52999.811520607866</v>
      </c>
      <c r="L26" s="59">
        <v>80563.382531174939</v>
      </c>
      <c r="M26" s="59">
        <v>100233.70496268218</v>
      </c>
      <c r="O26" s="255">
        <v>115419.7710116658</v>
      </c>
      <c r="P26" s="255">
        <v>224454.21268468845</v>
      </c>
      <c r="Q26" s="255">
        <v>230367.20107607997</v>
      </c>
      <c r="R26" s="255">
        <v>402261.36813755491</v>
      </c>
      <c r="S26" s="255">
        <v>72797.337033782533</v>
      </c>
      <c r="T26" s="26">
        <v>286568.3784520945</v>
      </c>
      <c r="U26" s="26">
        <v>438338.50123610825</v>
      </c>
      <c r="V26" s="26">
        <v>491834.7847086431</v>
      </c>
      <c r="W26" s="26">
        <v>52999.811520607866</v>
      </c>
      <c r="X26" s="26">
        <v>133563.1940517828</v>
      </c>
      <c r="Y26" s="26">
        <v>233796.89901446499</v>
      </c>
    </row>
    <row r="27" spans="1:25">
      <c r="A27" s="24" t="s">
        <v>262</v>
      </c>
      <c r="B27" s="24" t="s">
        <v>59</v>
      </c>
      <c r="C27" s="264">
        <v>-2852.6385123226291</v>
      </c>
      <c r="D27" s="264">
        <v>-3561.0091167995733</v>
      </c>
      <c r="E27" s="264">
        <v>-2476.8578757251944</v>
      </c>
      <c r="F27" s="264">
        <v>-2724.3036142984838</v>
      </c>
      <c r="G27" s="264">
        <v>-2767.0437978563932</v>
      </c>
      <c r="H27" s="264">
        <v>-2106.4738829585949</v>
      </c>
      <c r="I27" s="59">
        <v>-3246.4485836713011</v>
      </c>
      <c r="J27" s="59">
        <v>-2010.4583362710709</v>
      </c>
      <c r="K27" s="59">
        <v>-2999.8799786513655</v>
      </c>
      <c r="L27" s="59">
        <v>-3008.9061857297575</v>
      </c>
      <c r="M27" s="59">
        <v>-3166.5573132116151</v>
      </c>
      <c r="O27" s="255">
        <v>-2852.6385123226291</v>
      </c>
      <c r="P27" s="255">
        <v>-6413.6476291222025</v>
      </c>
      <c r="Q27" s="255">
        <v>-8890.5055048473969</v>
      </c>
      <c r="R27" s="255">
        <v>-11614.809119145881</v>
      </c>
      <c r="S27" s="255">
        <v>-2767.0437978563932</v>
      </c>
      <c r="T27" s="26">
        <v>-4873.5176808149881</v>
      </c>
      <c r="U27" s="26">
        <v>-8119.9662644862892</v>
      </c>
      <c r="V27" s="26">
        <v>-10130.42460075736</v>
      </c>
      <c r="W27" s="26">
        <v>-2999.8799786513655</v>
      </c>
      <c r="X27" s="26">
        <v>-6008.7861643811229</v>
      </c>
      <c r="Y27" s="26">
        <v>-9175.3434775927381</v>
      </c>
    </row>
    <row r="28" spans="1:25">
      <c r="A28" s="24" t="s">
        <v>263</v>
      </c>
      <c r="B28" s="24" t="s">
        <v>60</v>
      </c>
      <c r="C28" s="264">
        <v>47.818065359345908</v>
      </c>
      <c r="D28" s="264">
        <v>-10210.68756511124</v>
      </c>
      <c r="E28" s="264">
        <v>26113.661682382779</v>
      </c>
      <c r="F28" s="264">
        <v>35017.013712510845</v>
      </c>
      <c r="G28" s="264">
        <v>40681.229966078972</v>
      </c>
      <c r="H28" s="264">
        <v>29038.878772007098</v>
      </c>
      <c r="I28" s="59">
        <v>41922.269749540501</v>
      </c>
      <c r="J28" s="59">
        <v>36518.817049700607</v>
      </c>
      <c r="K28" s="59">
        <v>40273.624302661672</v>
      </c>
      <c r="L28" s="59">
        <v>40418.359994433631</v>
      </c>
      <c r="M28" s="59">
        <v>38519.48206037769</v>
      </c>
      <c r="O28" s="255">
        <v>47.818065359345908</v>
      </c>
      <c r="P28" s="255">
        <v>-10162.869499751894</v>
      </c>
      <c r="Q28" s="255">
        <v>15950.792182630885</v>
      </c>
      <c r="R28" s="255">
        <v>50967.805895141733</v>
      </c>
      <c r="S28" s="255">
        <v>40681.229966078972</v>
      </c>
      <c r="T28" s="26">
        <v>69720.10873808607</v>
      </c>
      <c r="U28" s="26">
        <v>111642.37848762657</v>
      </c>
      <c r="V28" s="26">
        <v>148161.19553732718</v>
      </c>
      <c r="W28" s="26">
        <v>40273.624302661672</v>
      </c>
      <c r="X28" s="26">
        <v>80691.984297095303</v>
      </c>
      <c r="Y28" s="26">
        <v>119211.46635747299</v>
      </c>
    </row>
    <row r="29" spans="1:25">
      <c r="A29" s="25" t="s">
        <v>264</v>
      </c>
      <c r="B29" s="25" t="s">
        <v>61</v>
      </c>
      <c r="C29" s="265">
        <v>42237.613395499284</v>
      </c>
      <c r="D29" s="265">
        <v>24854.497804565399</v>
      </c>
      <c r="E29" s="265">
        <v>-97985.062158863002</v>
      </c>
      <c r="F29" s="265">
        <v>-29826.14016439431</v>
      </c>
      <c r="G29" s="265">
        <v>733.7203604808019</v>
      </c>
      <c r="H29" s="265">
        <v>224137.85551076199</v>
      </c>
      <c r="I29" s="60">
        <v>76438.746299617342</v>
      </c>
      <c r="J29" s="60">
        <v>-50038.811918242543</v>
      </c>
      <c r="K29" s="60">
        <v>-22788.628693394625</v>
      </c>
      <c r="L29" s="60">
        <v>28028.990938053845</v>
      </c>
      <c r="M29" s="60">
        <v>-6286.8568187212222</v>
      </c>
      <c r="O29" s="257">
        <v>42237.613395499284</v>
      </c>
      <c r="P29" s="257">
        <v>67092.111200064683</v>
      </c>
      <c r="Q29" s="257">
        <v>-30892.950958798319</v>
      </c>
      <c r="R29" s="257">
        <v>-60719.091123192629</v>
      </c>
      <c r="S29" s="257">
        <v>733.7203604808019</v>
      </c>
      <c r="T29" s="27">
        <v>224871.57587124279</v>
      </c>
      <c r="U29" s="27">
        <v>301310.32217086013</v>
      </c>
      <c r="V29" s="27">
        <v>251271.51025261759</v>
      </c>
      <c r="W29" s="27">
        <v>-22788.628693394625</v>
      </c>
      <c r="X29" s="27">
        <v>5240.3622446592199</v>
      </c>
      <c r="Y29" s="27">
        <v>-1046.4945740620024</v>
      </c>
    </row>
    <row r="30" spans="1:25">
      <c r="A30" s="24" t="s">
        <v>265</v>
      </c>
      <c r="B30" s="24" t="s">
        <v>62</v>
      </c>
      <c r="C30" s="264">
        <v>-14854.228695833179</v>
      </c>
      <c r="D30" s="264">
        <v>-9491.6553566805087</v>
      </c>
      <c r="E30" s="264">
        <v>49924.648409301284</v>
      </c>
      <c r="F30" s="264">
        <v>16801.367195460618</v>
      </c>
      <c r="G30" s="264">
        <v>2270.7536307737973</v>
      </c>
      <c r="H30" s="264">
        <v>-61360.795899375298</v>
      </c>
      <c r="I30" s="59">
        <v>-19598.51078696231</v>
      </c>
      <c r="J30" s="59">
        <v>10817.065244664074</v>
      </c>
      <c r="K30" s="59">
        <v>12694.284401189436</v>
      </c>
      <c r="L30" s="59">
        <v>12182.237040650305</v>
      </c>
      <c r="M30" s="59">
        <v>-582.57388017432095</v>
      </c>
      <c r="O30" s="255">
        <v>-14854.228695833179</v>
      </c>
      <c r="P30" s="255">
        <v>-24345.884052513687</v>
      </c>
      <c r="Q30" s="255">
        <v>25578.764356787593</v>
      </c>
      <c r="R30" s="255">
        <v>42380.131552248211</v>
      </c>
      <c r="S30" s="255">
        <v>2270.7536307737973</v>
      </c>
      <c r="T30" s="26">
        <v>-59090.042268601501</v>
      </c>
      <c r="U30" s="26">
        <v>-78688.553055563811</v>
      </c>
      <c r="V30" s="26">
        <v>-67871.487810899736</v>
      </c>
      <c r="W30" s="26">
        <v>12694.284401189436</v>
      </c>
      <c r="X30" s="26">
        <v>24876.521441839741</v>
      </c>
      <c r="Y30" s="26">
        <v>24293.94756166542</v>
      </c>
    </row>
    <row r="31" spans="1:25">
      <c r="A31" s="25" t="s">
        <v>266</v>
      </c>
      <c r="B31" s="25" t="s">
        <v>63</v>
      </c>
      <c r="C31" s="265">
        <v>27383.384699666105</v>
      </c>
      <c r="D31" s="265">
        <v>15362.842447884886</v>
      </c>
      <c r="E31" s="265">
        <v>-48060.413749561718</v>
      </c>
      <c r="F31" s="265">
        <v>-13024.772968933692</v>
      </c>
      <c r="G31" s="265">
        <v>3004.4739912542864</v>
      </c>
      <c r="H31" s="265">
        <v>162777.059611387</v>
      </c>
      <c r="I31" s="60">
        <v>56840.235512655025</v>
      </c>
      <c r="J31" s="60">
        <v>-39221.746673578455</v>
      </c>
      <c r="K31" s="60">
        <v>-10094.344292205189</v>
      </c>
      <c r="L31" s="60">
        <v>40211.227978704148</v>
      </c>
      <c r="M31" s="60">
        <v>-6869.4306988955432</v>
      </c>
      <c r="O31" s="257">
        <v>27383.384699666105</v>
      </c>
      <c r="P31" s="257">
        <v>42746.227147550992</v>
      </c>
      <c r="Q31" s="257">
        <v>-5314.1866020107263</v>
      </c>
      <c r="R31" s="257">
        <v>-18338.959570944418</v>
      </c>
      <c r="S31" s="257">
        <v>3004.4739912542864</v>
      </c>
      <c r="T31" s="27">
        <v>165781.53360264128</v>
      </c>
      <c r="U31" s="27">
        <v>222621.76911529631</v>
      </c>
      <c r="V31" s="27">
        <v>183400.02244171785</v>
      </c>
      <c r="W31" s="27">
        <v>-10094.344292205189</v>
      </c>
      <c r="X31" s="27">
        <v>30116.883686498961</v>
      </c>
      <c r="Y31" s="27">
        <v>23247.452987603418</v>
      </c>
    </row>
    <row r="32" spans="1:25">
      <c r="A32" s="24" t="s">
        <v>267</v>
      </c>
      <c r="B32" s="24" t="s">
        <v>64</v>
      </c>
      <c r="C32" s="264">
        <v>27383.384699666993</v>
      </c>
      <c r="D32" s="264">
        <v>15362.842447882813</v>
      </c>
      <c r="E32" s="264">
        <v>-48060.413749563479</v>
      </c>
      <c r="F32" s="264">
        <v>-13024.772968931642</v>
      </c>
      <c r="G32" s="264">
        <v>3003.4739912568475</v>
      </c>
      <c r="H32" s="264">
        <v>162778.05961138476</v>
      </c>
      <c r="I32" s="59">
        <v>56840.235512653308</v>
      </c>
      <c r="J32" s="59">
        <v>-39221.746673572256</v>
      </c>
      <c r="K32" s="59">
        <v>-10094.344292204589</v>
      </c>
      <c r="L32" s="59">
        <v>40211.227978705567</v>
      </c>
      <c r="M32" s="59">
        <v>-6869.4306988935568</v>
      </c>
      <c r="O32" s="255">
        <v>27383.384699666993</v>
      </c>
      <c r="P32" s="255">
        <v>42746.227147549806</v>
      </c>
      <c r="Q32" s="255">
        <v>-5314.1866020136713</v>
      </c>
      <c r="R32" s="255">
        <v>-18338.959570945313</v>
      </c>
      <c r="S32" s="255">
        <v>3003.4739912568475</v>
      </c>
      <c r="T32" s="26">
        <v>165781.5336026416</v>
      </c>
      <c r="U32" s="26">
        <v>222621.76911529491</v>
      </c>
      <c r="V32" s="26">
        <v>183400.02244172266</v>
      </c>
      <c r="W32" s="26">
        <v>-10094.344292204589</v>
      </c>
      <c r="X32" s="26">
        <v>30116.883686500976</v>
      </c>
      <c r="Y32" s="26">
        <v>23247.452987607419</v>
      </c>
    </row>
    <row r="33" spans="1:25">
      <c r="A33" s="24" t="s">
        <v>268</v>
      </c>
      <c r="B33" s="24" t="s">
        <v>65</v>
      </c>
      <c r="C33" s="264">
        <v>0</v>
      </c>
      <c r="D33" s="264">
        <v>0</v>
      </c>
      <c r="E33" s="264">
        <v>0</v>
      </c>
      <c r="F33" s="264">
        <v>0</v>
      </c>
      <c r="G33" s="264">
        <v>0</v>
      </c>
      <c r="H33" s="264">
        <v>0</v>
      </c>
      <c r="I33" s="59">
        <v>0</v>
      </c>
      <c r="J33" s="59">
        <v>0</v>
      </c>
      <c r="K33" s="59">
        <v>0</v>
      </c>
      <c r="L33" s="59">
        <v>0</v>
      </c>
      <c r="M33" s="59">
        <v>0</v>
      </c>
      <c r="O33" s="255">
        <v>0</v>
      </c>
      <c r="P33" s="255">
        <v>0</v>
      </c>
      <c r="Q33" s="255">
        <v>0</v>
      </c>
      <c r="R33" s="255">
        <v>0</v>
      </c>
      <c r="S33" s="255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</row>
    <row r="34" spans="1:25">
      <c r="G34" s="223"/>
      <c r="H34" s="223"/>
      <c r="I34" s="223"/>
      <c r="J34" s="223"/>
      <c r="K34" s="223"/>
      <c r="L34" s="223"/>
      <c r="M34" s="223"/>
    </row>
    <row r="35" spans="1:25" s="29" customFormat="1" ht="13">
      <c r="A35" s="30" t="s">
        <v>234</v>
      </c>
      <c r="G35" s="224"/>
      <c r="H35" s="224"/>
      <c r="I35" s="224"/>
      <c r="J35" s="224"/>
      <c r="K35" s="224"/>
      <c r="L35" s="224"/>
      <c r="M35" s="224"/>
      <c r="N35" s="224"/>
      <c r="S35" s="224"/>
      <c r="T35" s="224"/>
      <c r="U35" s="224"/>
      <c r="V35" s="224"/>
      <c r="W35" s="224"/>
      <c r="X35" s="224"/>
      <c r="Y35" s="224"/>
    </row>
    <row r="36" spans="1:25">
      <c r="A36" s="1" t="s">
        <v>0</v>
      </c>
      <c r="B36" s="1" t="s">
        <v>0</v>
      </c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</row>
    <row r="37" spans="1:25">
      <c r="A37" s="73" t="s">
        <v>269</v>
      </c>
      <c r="B37" s="4" t="s">
        <v>37</v>
      </c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</row>
    <row r="38" spans="1:25">
      <c r="A38" s="5" t="s">
        <v>325</v>
      </c>
      <c r="B38" s="34" t="s">
        <v>36</v>
      </c>
      <c r="C38" s="274" t="s">
        <v>231</v>
      </c>
      <c r="D38" s="274"/>
      <c r="E38" s="274"/>
      <c r="F38" s="274"/>
      <c r="G38" s="225"/>
      <c r="H38" s="225"/>
      <c r="I38" s="225"/>
      <c r="J38" s="225"/>
      <c r="K38" s="225"/>
      <c r="L38" s="225"/>
      <c r="M38" s="225"/>
      <c r="O38" s="288" t="s">
        <v>540</v>
      </c>
      <c r="P38" s="288"/>
      <c r="Q38" s="288"/>
      <c r="R38" s="288"/>
      <c r="S38" s="288"/>
      <c r="T38" s="288"/>
      <c r="U38" s="288"/>
      <c r="V38" s="288"/>
      <c r="W38" s="288"/>
      <c r="X38" s="288"/>
      <c r="Y38" s="288"/>
    </row>
    <row r="39" spans="1:25" ht="15" thickBot="1">
      <c r="A39" s="100"/>
      <c r="B39" s="22"/>
      <c r="C39" s="254" t="str">
        <f t="shared" ref="C39:M39" si="0">C$5</f>
        <v>1T2019</v>
      </c>
      <c r="D39" s="254" t="str">
        <f t="shared" si="0"/>
        <v>2T2019</v>
      </c>
      <c r="E39" s="254" t="s">
        <v>426</v>
      </c>
      <c r="F39" s="254" t="str">
        <f t="shared" si="0"/>
        <v>4T2019</v>
      </c>
      <c r="G39" s="254" t="str">
        <f t="shared" si="0"/>
        <v>1T2020</v>
      </c>
      <c r="H39" s="254" t="str">
        <f t="shared" si="0"/>
        <v>2T2020</v>
      </c>
      <c r="I39" s="242" t="str">
        <f t="shared" si="0"/>
        <v>3T2020</v>
      </c>
      <c r="J39" s="242" t="str">
        <f t="shared" si="0"/>
        <v>4T2020</v>
      </c>
      <c r="K39" s="242" t="str">
        <f t="shared" si="0"/>
        <v>1T2021</v>
      </c>
      <c r="L39" s="242" t="str">
        <f t="shared" si="0"/>
        <v>2T2021</v>
      </c>
      <c r="M39" s="242" t="str">
        <f t="shared" si="0"/>
        <v>3T2021</v>
      </c>
      <c r="O39" s="254">
        <f t="shared" ref="O39:Y39" si="1">O$5</f>
        <v>43555</v>
      </c>
      <c r="P39" s="254">
        <f t="shared" si="1"/>
        <v>43646</v>
      </c>
      <c r="Q39" s="254">
        <f t="shared" si="1"/>
        <v>43738</v>
      </c>
      <c r="R39" s="254">
        <f t="shared" si="1"/>
        <v>43830</v>
      </c>
      <c r="S39" s="254">
        <f t="shared" si="1"/>
        <v>43921</v>
      </c>
      <c r="T39" s="242">
        <f t="shared" si="1"/>
        <v>44012</v>
      </c>
      <c r="U39" s="242">
        <f t="shared" si="1"/>
        <v>44104</v>
      </c>
      <c r="V39" s="242">
        <f t="shared" si="1"/>
        <v>44196</v>
      </c>
      <c r="W39" s="242">
        <f t="shared" si="1"/>
        <v>44286</v>
      </c>
      <c r="X39" s="242">
        <f t="shared" si="1"/>
        <v>44377</v>
      </c>
      <c r="Y39" s="242">
        <f t="shared" si="1"/>
        <v>44469</v>
      </c>
    </row>
    <row r="40" spans="1:25" ht="15" thickTop="1">
      <c r="A40" s="24" t="s">
        <v>242</v>
      </c>
      <c r="B40" s="24" t="s">
        <v>39</v>
      </c>
      <c r="C40" s="264">
        <v>1121303.5899456877</v>
      </c>
      <c r="D40" s="264">
        <v>1327130.5960656891</v>
      </c>
      <c r="E40" s="264">
        <v>1403997.8731038356</v>
      </c>
      <c r="F40" s="264">
        <v>1354402.8613344505</v>
      </c>
      <c r="G40" s="264">
        <v>1323006.6091249129</v>
      </c>
      <c r="H40" s="264">
        <v>1297602.5245881332</v>
      </c>
      <c r="I40" s="59">
        <v>1447401.6863116906</v>
      </c>
      <c r="J40" s="59">
        <v>1516099.1729077925</v>
      </c>
      <c r="K40" s="59">
        <v>1401066.7164044555</v>
      </c>
      <c r="L40" s="59">
        <v>1526059.8184350978</v>
      </c>
      <c r="M40" s="59">
        <v>1669438.7269246462</v>
      </c>
      <c r="O40" s="255">
        <v>1121303.5899456877</v>
      </c>
      <c r="P40" s="255">
        <v>2448434.1860113768</v>
      </c>
      <c r="Q40" s="255">
        <v>3852432.0591152124</v>
      </c>
      <c r="R40" s="255">
        <v>5206834.920449663</v>
      </c>
      <c r="S40" s="255">
        <v>1323006.6091249129</v>
      </c>
      <c r="T40" s="26">
        <v>2620609.1337130461</v>
      </c>
      <c r="U40" s="26">
        <v>4068010.8200247367</v>
      </c>
      <c r="V40" s="26">
        <v>5584109.9929325292</v>
      </c>
      <c r="W40" s="26">
        <v>1401066.7164044555</v>
      </c>
      <c r="X40" s="26">
        <v>2927126.5348395533</v>
      </c>
      <c r="Y40" s="26">
        <v>4596565.2617641995</v>
      </c>
    </row>
    <row r="41" spans="1:25">
      <c r="A41" s="24" t="s">
        <v>243</v>
      </c>
      <c r="B41" s="24" t="s">
        <v>40</v>
      </c>
      <c r="C41" s="264">
        <v>-56676.870329727768</v>
      </c>
      <c r="D41" s="264">
        <v>-81234.942675192928</v>
      </c>
      <c r="E41" s="264">
        <v>-72373.88158605271</v>
      </c>
      <c r="F41" s="264">
        <v>-50395.515522791713</v>
      </c>
      <c r="G41" s="264">
        <v>-67767.965985804694</v>
      </c>
      <c r="H41" s="264">
        <v>-76341.893847324754</v>
      </c>
      <c r="I41" s="59">
        <v>-72158.715302495053</v>
      </c>
      <c r="J41" s="59">
        <v>-84427.316279617837</v>
      </c>
      <c r="K41" s="59">
        <v>-56489.18897332577</v>
      </c>
      <c r="L41" s="59">
        <v>-79594.857811596536</v>
      </c>
      <c r="M41" s="59">
        <v>-85209.73262312595</v>
      </c>
      <c r="O41" s="255">
        <v>-56676.870329727768</v>
      </c>
      <c r="P41" s="255">
        <v>-137911.8130049207</v>
      </c>
      <c r="Q41" s="255">
        <v>-210285.69459097341</v>
      </c>
      <c r="R41" s="255">
        <v>-260681.21011376512</v>
      </c>
      <c r="S41" s="255">
        <v>-67767.965985804694</v>
      </c>
      <c r="T41" s="26">
        <v>-144109.85983312945</v>
      </c>
      <c r="U41" s="26">
        <v>-216268.5751356245</v>
      </c>
      <c r="V41" s="26">
        <v>-300695.89141524234</v>
      </c>
      <c r="W41" s="26">
        <v>-56489.18897332577</v>
      </c>
      <c r="X41" s="26">
        <v>-136084.04678492231</v>
      </c>
      <c r="Y41" s="26">
        <v>-221293.77940804826</v>
      </c>
    </row>
    <row r="42" spans="1:25">
      <c r="A42" s="25" t="s">
        <v>244</v>
      </c>
      <c r="B42" s="25" t="s">
        <v>41</v>
      </c>
      <c r="C42" s="265">
        <v>1064626.71961596</v>
      </c>
      <c r="D42" s="265">
        <v>1245895.653390496</v>
      </c>
      <c r="E42" s="265">
        <v>1331623.9915177831</v>
      </c>
      <c r="F42" s="265">
        <v>1304007.345811659</v>
      </c>
      <c r="G42" s="265">
        <v>1255238.6431391079</v>
      </c>
      <c r="H42" s="265">
        <v>1221260.6307408086</v>
      </c>
      <c r="I42" s="60">
        <v>1375242.9710091958</v>
      </c>
      <c r="J42" s="60">
        <v>1431671.8566281749</v>
      </c>
      <c r="K42" s="60">
        <v>1344577.5274311297</v>
      </c>
      <c r="L42" s="60">
        <v>1446464.9606235011</v>
      </c>
      <c r="M42" s="60">
        <v>1584228.9943015208</v>
      </c>
      <c r="O42" s="257">
        <v>1064626.71961596</v>
      </c>
      <c r="P42" s="257">
        <v>2310522.3730064561</v>
      </c>
      <c r="Q42" s="257">
        <v>3642146.3645242392</v>
      </c>
      <c r="R42" s="257">
        <v>4946153.7103358982</v>
      </c>
      <c r="S42" s="257">
        <v>1255238.6431391079</v>
      </c>
      <c r="T42" s="27">
        <v>2476499.2738799164</v>
      </c>
      <c r="U42" s="27">
        <v>3851742.2448891122</v>
      </c>
      <c r="V42" s="27">
        <v>5283414.1015172871</v>
      </c>
      <c r="W42" s="27">
        <v>1344577.5274311297</v>
      </c>
      <c r="X42" s="27">
        <v>2791042.4880546308</v>
      </c>
      <c r="Y42" s="27">
        <v>4375271.4823561516</v>
      </c>
    </row>
    <row r="43" spans="1:25">
      <c r="A43" s="24" t="s">
        <v>245</v>
      </c>
      <c r="B43" s="24" t="s">
        <v>42</v>
      </c>
      <c r="C43" s="264">
        <v>34909.449902239074</v>
      </c>
      <c r="D43" s="264">
        <v>-28615.36038793053</v>
      </c>
      <c r="E43" s="264">
        <v>-91613.371303391672</v>
      </c>
      <c r="F43" s="264">
        <v>-89263.590290357592</v>
      </c>
      <c r="G43" s="264">
        <v>4778.1411781260831</v>
      </c>
      <c r="H43" s="264">
        <v>40787.287603981822</v>
      </c>
      <c r="I43" s="59">
        <v>-70093.041322725418</v>
      </c>
      <c r="J43" s="59">
        <v>-41372.976145325047</v>
      </c>
      <c r="K43" s="59">
        <v>12142.56009740869</v>
      </c>
      <c r="L43" s="59">
        <v>11484.916353443603</v>
      </c>
      <c r="M43" s="59">
        <v>-84508.885010048078</v>
      </c>
      <c r="O43" s="255">
        <v>34909.449902239074</v>
      </c>
      <c r="P43" s="255">
        <v>6294.0895143085436</v>
      </c>
      <c r="Q43" s="255">
        <v>-85319.281789083121</v>
      </c>
      <c r="R43" s="255">
        <v>-174582.87207944071</v>
      </c>
      <c r="S43" s="255">
        <v>4778.1411781260831</v>
      </c>
      <c r="T43" s="26">
        <v>45565.428782107905</v>
      </c>
      <c r="U43" s="26">
        <v>-24527.61254061752</v>
      </c>
      <c r="V43" s="26">
        <v>-65900.588685942566</v>
      </c>
      <c r="W43" s="26">
        <v>12142.56009740869</v>
      </c>
      <c r="X43" s="26">
        <v>23627.476450852293</v>
      </c>
      <c r="Y43" s="26">
        <v>-60881.408559195777</v>
      </c>
    </row>
    <row r="44" spans="1:25">
      <c r="A44" s="25" t="s">
        <v>246</v>
      </c>
      <c r="B44" s="25" t="s">
        <v>43</v>
      </c>
      <c r="C44" s="265">
        <v>1099536.1695181991</v>
      </c>
      <c r="D44" s="265">
        <v>1217280.2930025656</v>
      </c>
      <c r="E44" s="265">
        <v>1240010.6202143915</v>
      </c>
      <c r="F44" s="265">
        <v>1214743.7555213016</v>
      </c>
      <c r="G44" s="265">
        <v>1260016.7843172338</v>
      </c>
      <c r="H44" s="265">
        <v>1262047.9183447903</v>
      </c>
      <c r="I44" s="60">
        <v>1305149.9296864704</v>
      </c>
      <c r="J44" s="60">
        <v>1390298.8804828497</v>
      </c>
      <c r="K44" s="60">
        <v>1356720.0875285384</v>
      </c>
      <c r="L44" s="60">
        <v>1457949.8769769445</v>
      </c>
      <c r="M44" s="60">
        <v>1499720.1092914729</v>
      </c>
      <c r="O44" s="257">
        <v>1099536.1695181991</v>
      </c>
      <c r="P44" s="257">
        <v>2316816.4625207647</v>
      </c>
      <c r="Q44" s="257">
        <v>3556827.0827351562</v>
      </c>
      <c r="R44" s="257">
        <v>4771570.8382564578</v>
      </c>
      <c r="S44" s="257">
        <v>1260016.7843172338</v>
      </c>
      <c r="T44" s="27">
        <v>2522064.7026620242</v>
      </c>
      <c r="U44" s="27">
        <v>3827214.6323484946</v>
      </c>
      <c r="V44" s="27">
        <v>5217513.5128313443</v>
      </c>
      <c r="W44" s="27">
        <v>1356720.0875285384</v>
      </c>
      <c r="X44" s="27">
        <v>2814669.9645054829</v>
      </c>
      <c r="Y44" s="27">
        <v>4314390.0737969559</v>
      </c>
    </row>
    <row r="45" spans="1:25">
      <c r="A45" s="24" t="s">
        <v>247</v>
      </c>
      <c r="B45" s="24" t="s">
        <v>44</v>
      </c>
      <c r="C45" s="264">
        <v>-694546.13525114302</v>
      </c>
      <c r="D45" s="264">
        <v>-857475.3272492229</v>
      </c>
      <c r="E45" s="264">
        <v>-772938.4826064324</v>
      </c>
      <c r="F45" s="264">
        <v>-624740.13572140969</v>
      </c>
      <c r="G45" s="264">
        <v>-842980.62966835895</v>
      </c>
      <c r="H45" s="264">
        <v>-690777.45081813983</v>
      </c>
      <c r="I45" s="59">
        <v>-934440.44878805988</v>
      </c>
      <c r="J45" s="59">
        <v>-1034985.249078365</v>
      </c>
      <c r="K45" s="59">
        <v>-1022456.0686719525</v>
      </c>
      <c r="L45" s="59">
        <v>-1167694.3737659678</v>
      </c>
      <c r="M45" s="59">
        <v>-1149537.9611877636</v>
      </c>
      <c r="O45" s="255">
        <v>-694546.13525114302</v>
      </c>
      <c r="P45" s="255">
        <v>-1552021.4625003659</v>
      </c>
      <c r="Q45" s="255">
        <v>-2324959.9451067983</v>
      </c>
      <c r="R45" s="255">
        <v>-2949700.080828208</v>
      </c>
      <c r="S45" s="255">
        <v>-842980.62966835895</v>
      </c>
      <c r="T45" s="26">
        <v>-1533758.0804864988</v>
      </c>
      <c r="U45" s="26">
        <v>-2468198.5292745586</v>
      </c>
      <c r="V45" s="26">
        <v>-3503183.7783529237</v>
      </c>
      <c r="W45" s="26">
        <v>-1022456.0686719525</v>
      </c>
      <c r="X45" s="26">
        <v>-2190150.4424379203</v>
      </c>
      <c r="Y45" s="26">
        <v>-3339688.4036256839</v>
      </c>
    </row>
    <row r="46" spans="1:25">
      <c r="A46" s="24" t="s">
        <v>248</v>
      </c>
      <c r="B46" s="24" t="s">
        <v>45</v>
      </c>
      <c r="C46" s="264">
        <v>44270.745682804278</v>
      </c>
      <c r="D46" s="264">
        <v>114309.9077630618</v>
      </c>
      <c r="E46" s="264">
        <v>61808.637732094066</v>
      </c>
      <c r="F46" s="264">
        <v>29651.935555212462</v>
      </c>
      <c r="G46" s="264">
        <v>101841.68290196788</v>
      </c>
      <c r="H46" s="264">
        <v>67664.93578400019</v>
      </c>
      <c r="I46" s="59">
        <v>86105.203481883684</v>
      </c>
      <c r="J46" s="59">
        <v>98427.009423054376</v>
      </c>
      <c r="K46" s="59">
        <v>103221.4967891838</v>
      </c>
      <c r="L46" s="59">
        <v>115781.50404925346</v>
      </c>
      <c r="M46" s="59">
        <v>168242.96337628391</v>
      </c>
      <c r="O46" s="255">
        <v>44270.745682804278</v>
      </c>
      <c r="P46" s="255">
        <v>158580.65344586608</v>
      </c>
      <c r="Q46" s="255">
        <v>220389.29117796014</v>
      </c>
      <c r="R46" s="255">
        <v>250041.2267331726</v>
      </c>
      <c r="S46" s="255">
        <v>101841.68290196788</v>
      </c>
      <c r="T46" s="26">
        <v>169506.61868596807</v>
      </c>
      <c r="U46" s="26">
        <v>255611.82216785176</v>
      </c>
      <c r="V46" s="26">
        <v>354038.83159090613</v>
      </c>
      <c r="W46" s="26">
        <v>103221.4967891838</v>
      </c>
      <c r="X46" s="26">
        <v>219003.00083843726</v>
      </c>
      <c r="Y46" s="26">
        <v>387245.96421472117</v>
      </c>
    </row>
    <row r="47" spans="1:25">
      <c r="A47" s="25" t="s">
        <v>249</v>
      </c>
      <c r="B47" s="25" t="s">
        <v>46</v>
      </c>
      <c r="C47" s="265">
        <v>-650275.38956833875</v>
      </c>
      <c r="D47" s="265">
        <v>-743165.4194861612</v>
      </c>
      <c r="E47" s="265">
        <v>-711129.84487433825</v>
      </c>
      <c r="F47" s="265">
        <v>-595088.20016619703</v>
      </c>
      <c r="G47" s="265">
        <v>-741138.94676639116</v>
      </c>
      <c r="H47" s="265">
        <v>-623112.51503413962</v>
      </c>
      <c r="I47" s="60">
        <v>-848335.2453061759</v>
      </c>
      <c r="J47" s="60">
        <v>-936558.23965531075</v>
      </c>
      <c r="K47" s="60">
        <v>-919234.57188276865</v>
      </c>
      <c r="L47" s="60">
        <v>-1051912.8697167141</v>
      </c>
      <c r="M47" s="60">
        <v>-981294.99781147973</v>
      </c>
      <c r="O47" s="257">
        <v>-650275.38956833875</v>
      </c>
      <c r="P47" s="257">
        <v>-1393440.8090545</v>
      </c>
      <c r="Q47" s="257">
        <v>-2104570.6539288382</v>
      </c>
      <c r="R47" s="257">
        <v>-2699658.8540950352</v>
      </c>
      <c r="S47" s="257">
        <v>-741138.94676639116</v>
      </c>
      <c r="T47" s="27">
        <v>-1364251.4618005308</v>
      </c>
      <c r="U47" s="27">
        <v>-2212586.7071067067</v>
      </c>
      <c r="V47" s="27">
        <v>-3149144.9467620174</v>
      </c>
      <c r="W47" s="27">
        <v>-919234.57188276865</v>
      </c>
      <c r="X47" s="27">
        <v>-1971147.4415994829</v>
      </c>
      <c r="Y47" s="27">
        <v>-2952442.4394109626</v>
      </c>
    </row>
    <row r="48" spans="1:25">
      <c r="A48" s="24" t="s">
        <v>250</v>
      </c>
      <c r="B48" s="24" t="s">
        <v>47</v>
      </c>
      <c r="C48" s="264">
        <v>-212384.57708663374</v>
      </c>
      <c r="D48" s="264">
        <v>-245170.12693345975</v>
      </c>
      <c r="E48" s="264">
        <v>-248139.15927932708</v>
      </c>
      <c r="F48" s="264">
        <v>-262822.80802051863</v>
      </c>
      <c r="G48" s="264">
        <v>-264884.679571966</v>
      </c>
      <c r="H48" s="264">
        <v>-361574.28878500307</v>
      </c>
      <c r="I48" s="59">
        <v>-303930.5581298637</v>
      </c>
      <c r="J48" s="59">
        <v>-301874.22738312685</v>
      </c>
      <c r="K48" s="59">
        <v>-272010.4053249011</v>
      </c>
      <c r="L48" s="59">
        <v>-291217.31822274404</v>
      </c>
      <c r="M48" s="59">
        <v>-287143.87328684703</v>
      </c>
      <c r="O48" s="255">
        <v>-212384.57708663374</v>
      </c>
      <c r="P48" s="255">
        <v>-457554.70402009349</v>
      </c>
      <c r="Q48" s="255">
        <v>-705693.86329942057</v>
      </c>
      <c r="R48" s="255">
        <v>-968516.6713199392</v>
      </c>
      <c r="S48" s="255">
        <v>-264884.679571966</v>
      </c>
      <c r="T48" s="26">
        <v>-626458.96835696907</v>
      </c>
      <c r="U48" s="26">
        <v>-930389.52648683276</v>
      </c>
      <c r="V48" s="26">
        <v>-1232263.7538699596</v>
      </c>
      <c r="W48" s="26">
        <v>-272010.4053249011</v>
      </c>
      <c r="X48" s="26">
        <v>-563227.72354764515</v>
      </c>
      <c r="Y48" s="26">
        <v>-850371.59683449217</v>
      </c>
    </row>
    <row r="49" spans="1:25">
      <c r="A49" s="24" t="s">
        <v>251</v>
      </c>
      <c r="B49" s="24" t="s">
        <v>48</v>
      </c>
      <c r="C49" s="264">
        <v>0</v>
      </c>
      <c r="D49" s="264">
        <v>0</v>
      </c>
      <c r="E49" s="264">
        <v>0</v>
      </c>
      <c r="F49" s="264">
        <v>0</v>
      </c>
      <c r="G49" s="264">
        <v>0</v>
      </c>
      <c r="H49" s="264">
        <v>0</v>
      </c>
      <c r="I49" s="59">
        <v>0</v>
      </c>
      <c r="J49" s="59">
        <v>0</v>
      </c>
      <c r="K49" s="59">
        <v>0</v>
      </c>
      <c r="L49" s="59">
        <v>0</v>
      </c>
      <c r="M49" s="59">
        <v>0</v>
      </c>
      <c r="O49" s="255">
        <v>0</v>
      </c>
      <c r="P49" s="255">
        <v>0</v>
      </c>
      <c r="Q49" s="255">
        <v>0</v>
      </c>
      <c r="R49" s="255">
        <v>0</v>
      </c>
      <c r="S49" s="255">
        <v>0</v>
      </c>
      <c r="T49" s="26">
        <v>0</v>
      </c>
      <c r="U49" s="26">
        <v>0</v>
      </c>
      <c r="V49" s="26">
        <v>0</v>
      </c>
      <c r="W49" s="26">
        <v>0</v>
      </c>
      <c r="X49" s="26">
        <v>0</v>
      </c>
      <c r="Y49" s="26">
        <v>0</v>
      </c>
    </row>
    <row r="50" spans="1:25">
      <c r="A50" s="24" t="s">
        <v>252</v>
      </c>
      <c r="B50" s="24" t="s">
        <v>49</v>
      </c>
      <c r="C50" s="264">
        <v>0</v>
      </c>
      <c r="D50" s="264">
        <v>0</v>
      </c>
      <c r="E50" s="264">
        <v>0</v>
      </c>
      <c r="F50" s="264">
        <v>0</v>
      </c>
      <c r="G50" s="264">
        <v>0</v>
      </c>
      <c r="H50" s="264">
        <v>0</v>
      </c>
      <c r="I50" s="59">
        <v>0</v>
      </c>
      <c r="J50" s="59">
        <v>0</v>
      </c>
      <c r="K50" s="59">
        <v>0</v>
      </c>
      <c r="L50" s="59">
        <v>0</v>
      </c>
      <c r="M50" s="59">
        <v>0</v>
      </c>
      <c r="O50" s="255">
        <v>0</v>
      </c>
      <c r="P50" s="255">
        <v>0</v>
      </c>
      <c r="Q50" s="255">
        <v>0</v>
      </c>
      <c r="R50" s="255">
        <v>0</v>
      </c>
      <c r="S50" s="255">
        <v>0</v>
      </c>
      <c r="T50" s="26">
        <v>0</v>
      </c>
      <c r="U50" s="26">
        <v>0</v>
      </c>
      <c r="V50" s="26">
        <v>0</v>
      </c>
      <c r="W50" s="26">
        <v>0</v>
      </c>
      <c r="X50" s="26">
        <v>0</v>
      </c>
      <c r="Y50" s="26">
        <v>0</v>
      </c>
    </row>
    <row r="51" spans="1:25">
      <c r="A51" s="24" t="s">
        <v>253</v>
      </c>
      <c r="B51" s="24" t="s">
        <v>50</v>
      </c>
      <c r="C51" s="264">
        <v>-69336.901645519829</v>
      </c>
      <c r="D51" s="264">
        <v>-84899.173078158434</v>
      </c>
      <c r="E51" s="264">
        <v>-94655.747960494511</v>
      </c>
      <c r="F51" s="264">
        <v>-102684.26363775268</v>
      </c>
      <c r="G51" s="264">
        <v>-84933.843918109254</v>
      </c>
      <c r="H51" s="264">
        <v>-215126.57280239038</v>
      </c>
      <c r="I51" s="59">
        <v>-141586.70907470078</v>
      </c>
      <c r="J51" s="59">
        <v>-146950.37845827831</v>
      </c>
      <c r="K51" s="59">
        <v>-120685.86129826702</v>
      </c>
      <c r="L51" s="59">
        <v>-152131.33304328937</v>
      </c>
      <c r="M51" s="59">
        <v>-176931.17160582944</v>
      </c>
      <c r="O51" s="255">
        <v>-69336.901645519829</v>
      </c>
      <c r="P51" s="255">
        <v>-154236.07472367826</v>
      </c>
      <c r="Q51" s="255">
        <v>-248891.82268417277</v>
      </c>
      <c r="R51" s="255">
        <v>-351576.08632192545</v>
      </c>
      <c r="S51" s="255">
        <v>-84933.843918109254</v>
      </c>
      <c r="T51" s="26">
        <v>-300060.41672049963</v>
      </c>
      <c r="U51" s="26">
        <v>-441647.12579520041</v>
      </c>
      <c r="V51" s="26">
        <v>-588597.50425347872</v>
      </c>
      <c r="W51" s="26">
        <v>-120685.86129826702</v>
      </c>
      <c r="X51" s="26">
        <v>-272817.1943415564</v>
      </c>
      <c r="Y51" s="26">
        <v>-449748.36594738584</v>
      </c>
    </row>
    <row r="52" spans="1:25">
      <c r="A52" s="24" t="s">
        <v>258</v>
      </c>
      <c r="B52" s="24" t="s">
        <v>634</v>
      </c>
      <c r="C52" s="264">
        <v>671.19645568689918</v>
      </c>
      <c r="D52" s="264">
        <v>-3197.5300124899854</v>
      </c>
      <c r="E52" s="264">
        <v>-451.74042117509407</v>
      </c>
      <c r="F52" s="264">
        <v>-5680.4586384005015</v>
      </c>
      <c r="G52" s="264">
        <v>-4496.8086045093978</v>
      </c>
      <c r="H52" s="264">
        <v>-5023.111084538873</v>
      </c>
      <c r="I52" s="59">
        <v>-2671.5022712541358</v>
      </c>
      <c r="J52" s="59">
        <v>86.504230479880789</v>
      </c>
      <c r="K52" s="59">
        <v>-251.75642017822241</v>
      </c>
      <c r="L52" s="59">
        <v>3820.9850377389648</v>
      </c>
      <c r="M52" s="59">
        <v>967.43297441147843</v>
      </c>
      <c r="O52" s="255">
        <v>671.19645568689918</v>
      </c>
      <c r="P52" s="255">
        <v>-2526.3335568030861</v>
      </c>
      <c r="Q52" s="255">
        <v>-2978.0739779781802</v>
      </c>
      <c r="R52" s="255">
        <v>-8658.5326163786813</v>
      </c>
      <c r="S52" s="255">
        <v>-4496.8086045093978</v>
      </c>
      <c r="T52" s="26">
        <v>-9519.9196890482708</v>
      </c>
      <c r="U52" s="26">
        <v>-12191.421960302407</v>
      </c>
      <c r="V52" s="26">
        <v>-12104.917729822526</v>
      </c>
      <c r="W52" s="26">
        <v>-251.75642017822241</v>
      </c>
      <c r="X52" s="26">
        <v>3569.2286175607424</v>
      </c>
      <c r="Y52" s="26">
        <v>4536.6615919722208</v>
      </c>
    </row>
    <row r="53" spans="1:25">
      <c r="A53" s="25" t="s">
        <v>254</v>
      </c>
      <c r="B53" s="25" t="s">
        <v>51</v>
      </c>
      <c r="C53" s="265">
        <v>168210.49767339358</v>
      </c>
      <c r="D53" s="265">
        <v>140848.04349229636</v>
      </c>
      <c r="E53" s="265">
        <v>185634.12767905695</v>
      </c>
      <c r="F53" s="265">
        <v>248468.02505843248</v>
      </c>
      <c r="G53" s="265">
        <v>164562.50545625796</v>
      </c>
      <c r="H53" s="265">
        <v>57211.430638718419</v>
      </c>
      <c r="I53" s="60">
        <v>8625.914904476027</v>
      </c>
      <c r="J53" s="60">
        <v>5002.5392166136298</v>
      </c>
      <c r="K53" s="60">
        <v>44537.492602423416</v>
      </c>
      <c r="L53" s="60">
        <v>-33490.658968064236</v>
      </c>
      <c r="M53" s="60">
        <v>55317.499561728328</v>
      </c>
      <c r="O53" s="257">
        <v>168210.49767339358</v>
      </c>
      <c r="P53" s="257">
        <v>309058.54116568994</v>
      </c>
      <c r="Q53" s="257">
        <v>494692.66884474689</v>
      </c>
      <c r="R53" s="257">
        <v>743160.69390317937</v>
      </c>
      <c r="S53" s="257">
        <v>164562.50545625796</v>
      </c>
      <c r="T53" s="27">
        <v>221773.93609497638</v>
      </c>
      <c r="U53" s="27">
        <v>230399.85099945241</v>
      </c>
      <c r="V53" s="27">
        <v>235402.39021606604</v>
      </c>
      <c r="W53" s="27">
        <v>44537.492602423416</v>
      </c>
      <c r="X53" s="27">
        <v>11046.83363435918</v>
      </c>
      <c r="Y53" s="27">
        <v>66364.333196087508</v>
      </c>
    </row>
    <row r="54" spans="1:25">
      <c r="A54" s="24" t="s">
        <v>255</v>
      </c>
      <c r="B54" s="24" t="s">
        <v>52</v>
      </c>
      <c r="C54" s="264">
        <v>-19580.667500451847</v>
      </c>
      <c r="D54" s="264">
        <v>-20724.882346119346</v>
      </c>
      <c r="E54" s="264">
        <v>-25844.113407395685</v>
      </c>
      <c r="F54" s="264">
        <v>-29602.409258121261</v>
      </c>
      <c r="G54" s="264">
        <v>-19583.404767469503</v>
      </c>
      <c r="H54" s="264">
        <v>-1512.9259554850578</v>
      </c>
      <c r="I54" s="59">
        <v>-10895.067516147938</v>
      </c>
      <c r="J54" s="59">
        <v>-10077.278058568561</v>
      </c>
      <c r="K54" s="59">
        <v>-12774.500852615716</v>
      </c>
      <c r="L54" s="59">
        <v>-11392.590848539467</v>
      </c>
      <c r="M54" s="59">
        <v>-6754.8467866438332</v>
      </c>
      <c r="O54" s="255">
        <v>-19580.667500451847</v>
      </c>
      <c r="P54" s="255">
        <v>-40305.549846571193</v>
      </c>
      <c r="Q54" s="255">
        <v>-66149.663253966879</v>
      </c>
      <c r="R54" s="255">
        <v>-95752.07251208814</v>
      </c>
      <c r="S54" s="255">
        <v>-19583.404767469503</v>
      </c>
      <c r="T54" s="26">
        <v>-21096.330722954561</v>
      </c>
      <c r="U54" s="26">
        <v>-31991.398239102498</v>
      </c>
      <c r="V54" s="26">
        <v>-42068.67629767106</v>
      </c>
      <c r="W54" s="26">
        <v>-12774.500852615716</v>
      </c>
      <c r="X54" s="26">
        <v>-24167.091701155183</v>
      </c>
      <c r="Y54" s="26">
        <v>-30921.938487799016</v>
      </c>
    </row>
    <row r="55" spans="1:25">
      <c r="A55" s="24" t="s">
        <v>256</v>
      </c>
      <c r="B55" s="24" t="s">
        <v>53</v>
      </c>
      <c r="C55" s="264">
        <v>-190139.07831957977</v>
      </c>
      <c r="D55" s="264">
        <v>-205869.84907945612</v>
      </c>
      <c r="E55" s="264">
        <v>-179378.56582385954</v>
      </c>
      <c r="F55" s="264">
        <v>-188379.93131915457</v>
      </c>
      <c r="G55" s="264">
        <v>-200135.66050768993</v>
      </c>
      <c r="H55" s="264">
        <v>-110198.73035645264</v>
      </c>
      <c r="I55" s="59">
        <v>-168922.57111792732</v>
      </c>
      <c r="J55" s="59">
        <v>-179364.9840564091</v>
      </c>
      <c r="K55" s="59">
        <v>-147845.67746418502</v>
      </c>
      <c r="L55" s="59">
        <v>-156527.9524261078</v>
      </c>
      <c r="M55" s="59">
        <v>-154864.81144891115</v>
      </c>
      <c r="O55" s="255">
        <v>-190139.07831957977</v>
      </c>
      <c r="P55" s="255">
        <v>-396008.92739903589</v>
      </c>
      <c r="Q55" s="255">
        <v>-575387.49322289543</v>
      </c>
      <c r="R55" s="255">
        <v>-763767.42454204999</v>
      </c>
      <c r="S55" s="255">
        <v>-200135.66050768993</v>
      </c>
      <c r="T55" s="26">
        <v>-310334.39086414257</v>
      </c>
      <c r="U55" s="26">
        <v>-479256.96198206989</v>
      </c>
      <c r="V55" s="26">
        <v>-658621.94603847899</v>
      </c>
      <c r="W55" s="26">
        <v>-147845.67746418502</v>
      </c>
      <c r="X55" s="26">
        <v>-304373.62989029282</v>
      </c>
      <c r="Y55" s="26">
        <v>-459238.44133920397</v>
      </c>
    </row>
    <row r="56" spans="1:25">
      <c r="A56" s="24" t="s">
        <v>257</v>
      </c>
      <c r="B56" s="24" t="s">
        <v>54</v>
      </c>
      <c r="C56" s="264">
        <v>-4581.8286936711766</v>
      </c>
      <c r="D56" s="264">
        <v>-4380.9397345274328</v>
      </c>
      <c r="E56" s="264">
        <v>-4966.4132577203272</v>
      </c>
      <c r="F56" s="264">
        <v>-2137.6848858902904</v>
      </c>
      <c r="G56" s="264">
        <v>-4447.5833253033925</v>
      </c>
      <c r="H56" s="264">
        <v>-4653.0113041214536</v>
      </c>
      <c r="I56" s="59">
        <v>-3135.1458086453367</v>
      </c>
      <c r="J56" s="59">
        <v>-4727.3377498639438</v>
      </c>
      <c r="K56" s="59">
        <v>-5469.4491841656891</v>
      </c>
      <c r="L56" s="59">
        <v>-5632.0297834303256</v>
      </c>
      <c r="M56" s="59">
        <v>-5645.5029768298209</v>
      </c>
      <c r="O56" s="255">
        <v>-4581.8286936711766</v>
      </c>
      <c r="P56" s="255">
        <v>-8962.7684281986094</v>
      </c>
      <c r="Q56" s="255">
        <v>-13929.181685918937</v>
      </c>
      <c r="R56" s="255">
        <v>-16066.866571809227</v>
      </c>
      <c r="S56" s="255">
        <v>-4447.5833253033925</v>
      </c>
      <c r="T56" s="26">
        <v>-9100.5946294248461</v>
      </c>
      <c r="U56" s="26">
        <v>-12235.740438070183</v>
      </c>
      <c r="V56" s="26">
        <v>-16963.078187934127</v>
      </c>
      <c r="W56" s="26">
        <v>-5469.4491841656891</v>
      </c>
      <c r="X56" s="26">
        <v>-11101.478967596015</v>
      </c>
      <c r="Y56" s="26">
        <v>-16746.981944425836</v>
      </c>
    </row>
    <row r="57" spans="1:25" s="221" customFormat="1">
      <c r="A57" s="24" t="s">
        <v>258</v>
      </c>
      <c r="B57" s="24" t="s">
        <v>55</v>
      </c>
      <c r="C57" s="264"/>
      <c r="D57" s="264"/>
      <c r="E57" s="264"/>
      <c r="F57" s="264"/>
      <c r="G57" s="264">
        <v>-94.898576568247108</v>
      </c>
      <c r="H57" s="264">
        <v>-213.96998813862723</v>
      </c>
      <c r="I57" s="59">
        <v>-67.669096151209999</v>
      </c>
      <c r="J57" s="59">
        <v>49.163415216479223</v>
      </c>
      <c r="K57" s="59">
        <v>411.31988223877153</v>
      </c>
      <c r="L57" s="59">
        <v>-24.483921378864977</v>
      </c>
      <c r="M57" s="59">
        <v>-1932.5553041270628</v>
      </c>
      <c r="O57" s="255"/>
      <c r="P57" s="255"/>
      <c r="Q57" s="255"/>
      <c r="R57" s="255"/>
      <c r="S57" s="255">
        <v>-94.898576568247108</v>
      </c>
      <c r="T57" s="26">
        <v>-308.86856470687434</v>
      </c>
      <c r="U57" s="26">
        <v>-376.53766085808434</v>
      </c>
      <c r="V57" s="26">
        <v>-327.37424564160511</v>
      </c>
      <c r="W57" s="26">
        <v>411.31988223877153</v>
      </c>
      <c r="X57" s="26">
        <v>386.83596085990655</v>
      </c>
      <c r="Y57" s="26">
        <v>-1545.7193432671561</v>
      </c>
    </row>
    <row r="58" spans="1:25">
      <c r="A58" s="25" t="s">
        <v>259</v>
      </c>
      <c r="B58" s="25" t="s">
        <v>56</v>
      </c>
      <c r="C58" s="265">
        <v>-46091.076840309135</v>
      </c>
      <c r="D58" s="265">
        <v>-90127.627667806635</v>
      </c>
      <c r="E58" s="265">
        <v>-24554.964809919038</v>
      </c>
      <c r="F58" s="265">
        <v>28347.99959526668</v>
      </c>
      <c r="G58" s="265">
        <v>-59699.041720773115</v>
      </c>
      <c r="H58" s="265">
        <v>-59367.206965479352</v>
      </c>
      <c r="I58" s="60">
        <v>-174394.53863439581</v>
      </c>
      <c r="J58" s="60">
        <v>-189117.89723301143</v>
      </c>
      <c r="K58" s="60">
        <v>-121140.81501630423</v>
      </c>
      <c r="L58" s="60">
        <v>-207067.71594752072</v>
      </c>
      <c r="M58" s="60">
        <v>-113880.21695478354</v>
      </c>
      <c r="O58" s="257">
        <v>-46091.076840309135</v>
      </c>
      <c r="P58" s="257">
        <v>-136218.70450811577</v>
      </c>
      <c r="Q58" s="257">
        <v>-160773.66931803481</v>
      </c>
      <c r="R58" s="257">
        <v>-132425.66972276813</v>
      </c>
      <c r="S58" s="257">
        <v>-59699.041720773115</v>
      </c>
      <c r="T58" s="27">
        <v>-119066.24868625247</v>
      </c>
      <c r="U58" s="27">
        <v>-293460.78732064826</v>
      </c>
      <c r="V58" s="27">
        <v>-482578.6845536597</v>
      </c>
      <c r="W58" s="27">
        <v>-121140.81501630423</v>
      </c>
      <c r="X58" s="27">
        <v>-328208.53096382495</v>
      </c>
      <c r="Y58" s="27">
        <v>-442088.74791860848</v>
      </c>
    </row>
    <row r="59" spans="1:25">
      <c r="A59" s="24" t="s">
        <v>260</v>
      </c>
      <c r="B59" s="24" t="s">
        <v>57</v>
      </c>
      <c r="C59" s="264">
        <v>142.53997148047998</v>
      </c>
      <c r="D59" s="264">
        <v>291.24008600000002</v>
      </c>
      <c r="E59" s="264">
        <v>232.58087699999999</v>
      </c>
      <c r="F59" s="264">
        <v>16.984320999999795</v>
      </c>
      <c r="G59" s="264">
        <v>0</v>
      </c>
      <c r="H59" s="264">
        <v>0</v>
      </c>
      <c r="I59" s="59">
        <v>0</v>
      </c>
      <c r="J59" s="59">
        <v>0</v>
      </c>
      <c r="K59" s="59">
        <v>0</v>
      </c>
      <c r="L59" s="59">
        <v>0</v>
      </c>
      <c r="M59" s="59">
        <v>0</v>
      </c>
      <c r="O59" s="255">
        <v>142.53997148047998</v>
      </c>
      <c r="P59" s="255">
        <v>433.78005748047997</v>
      </c>
      <c r="Q59" s="255">
        <v>666.36093448047995</v>
      </c>
      <c r="R59" s="255">
        <v>683.34525548047975</v>
      </c>
      <c r="S59" s="255">
        <v>0</v>
      </c>
      <c r="T59" s="26">
        <v>0</v>
      </c>
      <c r="U59" s="26">
        <v>0</v>
      </c>
      <c r="V59" s="26">
        <v>0</v>
      </c>
      <c r="W59" s="26">
        <v>0</v>
      </c>
      <c r="X59" s="26">
        <v>0</v>
      </c>
      <c r="Y59" s="26">
        <v>0</v>
      </c>
    </row>
    <row r="60" spans="1:25">
      <c r="A60" s="24" t="s">
        <v>261</v>
      </c>
      <c r="B60" s="24" t="s">
        <v>58</v>
      </c>
      <c r="C60" s="264">
        <v>161422.05719187326</v>
      </c>
      <c r="D60" s="264">
        <v>195287.29749341821</v>
      </c>
      <c r="E60" s="264">
        <v>176350.66615508526</v>
      </c>
      <c r="F60" s="264">
        <v>133450.98028760427</v>
      </c>
      <c r="G60" s="264">
        <v>170314.21264996339</v>
      </c>
      <c r="H60" s="264">
        <v>164706.30373222311</v>
      </c>
      <c r="I60" s="59">
        <v>122817.35111868865</v>
      </c>
      <c r="J60" s="59">
        <v>146962.52380299603</v>
      </c>
      <c r="K60" s="59">
        <v>148610.5667563513</v>
      </c>
      <c r="L60" s="59">
        <v>190757.45416391335</v>
      </c>
      <c r="M60" s="59">
        <v>194703.37807809946</v>
      </c>
      <c r="O60" s="255">
        <v>161422.05719187326</v>
      </c>
      <c r="P60" s="255">
        <v>356709.35468529147</v>
      </c>
      <c r="Q60" s="255">
        <v>533060.02084037673</v>
      </c>
      <c r="R60" s="255">
        <v>666511.001127981</v>
      </c>
      <c r="S60" s="255">
        <v>170314.21264996339</v>
      </c>
      <c r="T60" s="26">
        <v>335020.5163821865</v>
      </c>
      <c r="U60" s="26">
        <v>457837.86750087515</v>
      </c>
      <c r="V60" s="26">
        <v>604800.39130387118</v>
      </c>
      <c r="W60" s="26">
        <v>148610.5667563513</v>
      </c>
      <c r="X60" s="26">
        <v>339368.02092026465</v>
      </c>
      <c r="Y60" s="26">
        <v>534071.39899836411</v>
      </c>
    </row>
    <row r="61" spans="1:25">
      <c r="A61" s="24" t="s">
        <v>262</v>
      </c>
      <c r="B61" s="24" t="s">
        <v>59</v>
      </c>
      <c r="C61" s="264">
        <v>-588.57560589725074</v>
      </c>
      <c r="D61" s="264">
        <v>-988.6897590220243</v>
      </c>
      <c r="E61" s="264">
        <v>-783.66054757645793</v>
      </c>
      <c r="F61" s="264">
        <v>-809.59281306390449</v>
      </c>
      <c r="G61" s="264">
        <v>-805.2746689999999</v>
      </c>
      <c r="H61" s="264">
        <v>-785.00127999999995</v>
      </c>
      <c r="I61" s="59">
        <v>-745.18173699999988</v>
      </c>
      <c r="J61" s="59">
        <v>-685.22698497787997</v>
      </c>
      <c r="K61" s="59">
        <v>-792.89329252902132</v>
      </c>
      <c r="L61" s="59">
        <v>-609.83846025338914</v>
      </c>
      <c r="M61" s="59">
        <v>-577.28190181699847</v>
      </c>
      <c r="O61" s="255">
        <v>-588.57560589725074</v>
      </c>
      <c r="P61" s="255">
        <v>-1577.265364919275</v>
      </c>
      <c r="Q61" s="255">
        <v>-2360.925912495733</v>
      </c>
      <c r="R61" s="255">
        <v>-3170.5187255596375</v>
      </c>
      <c r="S61" s="255">
        <v>-805.2746689999999</v>
      </c>
      <c r="T61" s="26">
        <v>-1590.2759489999999</v>
      </c>
      <c r="U61" s="26">
        <v>-2335.4576859999997</v>
      </c>
      <c r="V61" s="26">
        <v>-3020.6846709778797</v>
      </c>
      <c r="W61" s="26">
        <v>-792.89329252902132</v>
      </c>
      <c r="X61" s="26">
        <v>-1402.7317527824105</v>
      </c>
      <c r="Y61" s="26">
        <v>-1980.0136545994089</v>
      </c>
    </row>
    <row r="62" spans="1:25">
      <c r="A62" s="24" t="s">
        <v>263</v>
      </c>
      <c r="B62" s="24" t="s">
        <v>60</v>
      </c>
      <c r="C62" s="264">
        <v>1240.6976791585369</v>
      </c>
      <c r="D62" s="264">
        <v>9201.1963324569606</v>
      </c>
      <c r="E62" s="264">
        <v>14934.303929417199</v>
      </c>
      <c r="F62" s="264">
        <v>5845.4714436417999</v>
      </c>
      <c r="G62" s="264">
        <v>14494.473905682851</v>
      </c>
      <c r="H62" s="264">
        <v>7530.2606523024151</v>
      </c>
      <c r="I62" s="59">
        <v>15203.071687021478</v>
      </c>
      <c r="J62" s="59">
        <v>10836.923795800547</v>
      </c>
      <c r="K62" s="59">
        <v>23972.682208552116</v>
      </c>
      <c r="L62" s="59">
        <v>8681.5843480154217</v>
      </c>
      <c r="M62" s="59">
        <v>13698.399124258551</v>
      </c>
      <c r="O62" s="255">
        <v>1240.6976791585369</v>
      </c>
      <c r="P62" s="255">
        <v>10441.894011615497</v>
      </c>
      <c r="Q62" s="255">
        <v>25376.197941032697</v>
      </c>
      <c r="R62" s="255">
        <v>31221.669384674497</v>
      </c>
      <c r="S62" s="255">
        <v>14494.473905682851</v>
      </c>
      <c r="T62" s="26">
        <v>22024.734557985266</v>
      </c>
      <c r="U62" s="26">
        <v>37227.806245006745</v>
      </c>
      <c r="V62" s="26">
        <v>48064.730040807292</v>
      </c>
      <c r="W62" s="26">
        <v>23972.682208552116</v>
      </c>
      <c r="X62" s="26">
        <v>32654.266556567538</v>
      </c>
      <c r="Y62" s="26">
        <v>46352.665680826089</v>
      </c>
    </row>
    <row r="63" spans="1:25">
      <c r="A63" s="25" t="s">
        <v>264</v>
      </c>
      <c r="B63" s="25" t="s">
        <v>61</v>
      </c>
      <c r="C63" s="265">
        <v>116125.64239630586</v>
      </c>
      <c r="D63" s="265">
        <v>113663.41648504656</v>
      </c>
      <c r="E63" s="265">
        <v>166178.92560400697</v>
      </c>
      <c r="F63" s="265">
        <v>166851.84283444891</v>
      </c>
      <c r="G63" s="265">
        <v>124304.37016587317</v>
      </c>
      <c r="H63" s="265">
        <v>112084.35613904617</v>
      </c>
      <c r="I63" s="60">
        <v>-37119.297565685702</v>
      </c>
      <c r="J63" s="60">
        <v>-32003.67661919276</v>
      </c>
      <c r="K63" s="60">
        <v>50649.540656070167</v>
      </c>
      <c r="L63" s="60">
        <v>-8238.5158958453685</v>
      </c>
      <c r="M63" s="60">
        <v>93944.278345757455</v>
      </c>
      <c r="O63" s="257">
        <v>116125.64239630586</v>
      </c>
      <c r="P63" s="257">
        <v>229789.05888135242</v>
      </c>
      <c r="Q63" s="257">
        <v>395967.9844853594</v>
      </c>
      <c r="R63" s="257">
        <v>562819.8273198083</v>
      </c>
      <c r="S63" s="257">
        <v>124304.37016587317</v>
      </c>
      <c r="T63" s="27">
        <v>236388.72630491934</v>
      </c>
      <c r="U63" s="27">
        <v>199269.42873923364</v>
      </c>
      <c r="V63" s="27">
        <v>167265.75212004088</v>
      </c>
      <c r="W63" s="27">
        <v>50649.540656070167</v>
      </c>
      <c r="X63" s="27">
        <v>42411.024760224798</v>
      </c>
      <c r="Y63" s="27">
        <v>136355.30310598225</v>
      </c>
    </row>
    <row r="64" spans="1:25">
      <c r="A64" s="24" t="s">
        <v>265</v>
      </c>
      <c r="B64" s="24" t="s">
        <v>62</v>
      </c>
      <c r="C64" s="264">
        <v>-47.803860072762966</v>
      </c>
      <c r="D64" s="264">
        <v>2467.2181625333328</v>
      </c>
      <c r="E64" s="264">
        <v>746.54778627242786</v>
      </c>
      <c r="F64" s="264">
        <v>-8099.4920756700649</v>
      </c>
      <c r="G64" s="264">
        <v>-1307.7940423221062</v>
      </c>
      <c r="H64" s="264">
        <v>-4563.5392412143356</v>
      </c>
      <c r="I64" s="59">
        <v>3357.5797575122374</v>
      </c>
      <c r="J64" s="59">
        <v>447.58700630561862</v>
      </c>
      <c r="K64" s="59">
        <v>-2612.4521689243743</v>
      </c>
      <c r="L64" s="59">
        <v>-1606.2663881525909</v>
      </c>
      <c r="M64" s="59">
        <v>-1308.8654875591455</v>
      </c>
      <c r="O64" s="255">
        <v>-47.803860072762966</v>
      </c>
      <c r="P64" s="255">
        <v>2419.4143024605701</v>
      </c>
      <c r="Q64" s="255">
        <v>3165.9620887329979</v>
      </c>
      <c r="R64" s="255">
        <v>-4933.5299869370665</v>
      </c>
      <c r="S64" s="255">
        <v>-1307.7940423221062</v>
      </c>
      <c r="T64" s="26">
        <v>-5871.3332835364417</v>
      </c>
      <c r="U64" s="26">
        <v>-2513.7535260242043</v>
      </c>
      <c r="V64" s="26">
        <v>-2066.1665197185857</v>
      </c>
      <c r="W64" s="26">
        <v>-2612.4521689243743</v>
      </c>
      <c r="X64" s="26">
        <v>-4218.7185570769652</v>
      </c>
      <c r="Y64" s="26">
        <v>-5527.5840446361108</v>
      </c>
    </row>
    <row r="65" spans="1:25">
      <c r="A65" s="25" t="s">
        <v>266</v>
      </c>
      <c r="B65" s="25" t="s">
        <v>63</v>
      </c>
      <c r="C65" s="265">
        <v>116077.8385362331</v>
      </c>
      <c r="D65" s="265">
        <v>116130.63464757988</v>
      </c>
      <c r="E65" s="265">
        <v>166925.4733902794</v>
      </c>
      <c r="F65" s="265">
        <v>158752.35075877886</v>
      </c>
      <c r="G65" s="265">
        <v>122996.57612355109</v>
      </c>
      <c r="H65" s="265">
        <v>107520.81689783183</v>
      </c>
      <c r="I65" s="60">
        <v>-33761.717808173475</v>
      </c>
      <c r="J65" s="60">
        <v>-31556.089612887154</v>
      </c>
      <c r="K65" s="60">
        <v>48037.088487145789</v>
      </c>
      <c r="L65" s="60">
        <v>-9844.7822839979563</v>
      </c>
      <c r="M65" s="60">
        <v>92635.41285819831</v>
      </c>
      <c r="O65" s="257">
        <v>116077.8385362331</v>
      </c>
      <c r="P65" s="257">
        <v>232208.47318381298</v>
      </c>
      <c r="Q65" s="257">
        <v>399133.94657409238</v>
      </c>
      <c r="R65" s="257">
        <v>557886.29733287124</v>
      </c>
      <c r="S65" s="257">
        <v>122996.57612355109</v>
      </c>
      <c r="T65" s="27">
        <v>230517.39302138292</v>
      </c>
      <c r="U65" s="27">
        <v>196755.67521320944</v>
      </c>
      <c r="V65" s="27">
        <v>165199.58560032229</v>
      </c>
      <c r="W65" s="27">
        <v>48037.088487145789</v>
      </c>
      <c r="X65" s="27">
        <v>38192.306203147833</v>
      </c>
      <c r="Y65" s="27">
        <v>130827.71906134614</v>
      </c>
    </row>
    <row r="66" spans="1:25">
      <c r="A66" s="24" t="s">
        <v>267</v>
      </c>
      <c r="B66" s="24" t="s">
        <v>64</v>
      </c>
      <c r="C66" s="264">
        <v>116077.83853623242</v>
      </c>
      <c r="D66" s="264">
        <v>116130.63464758007</v>
      </c>
      <c r="E66" s="264">
        <v>166925.47339028123</v>
      </c>
      <c r="F66" s="264">
        <v>158752.35075877927</v>
      </c>
      <c r="G66" s="264">
        <v>122996.57612355126</v>
      </c>
      <c r="H66" s="264">
        <v>107520.81689783154</v>
      </c>
      <c r="I66" s="59">
        <v>-33761.717808171874</v>
      </c>
      <c r="J66" s="59">
        <v>-31556.089612884767</v>
      </c>
      <c r="K66" s="59">
        <v>48037.088487145505</v>
      </c>
      <c r="L66" s="59">
        <v>-9844.7822839970686</v>
      </c>
      <c r="M66" s="59">
        <v>92635.412858197262</v>
      </c>
      <c r="O66" s="255">
        <v>116077.83853623242</v>
      </c>
      <c r="P66" s="255">
        <v>232208.47318381249</v>
      </c>
      <c r="Q66" s="255">
        <v>399133.94657409372</v>
      </c>
      <c r="R66" s="255">
        <v>557886.29733287299</v>
      </c>
      <c r="S66" s="255">
        <v>122996.57612355126</v>
      </c>
      <c r="T66" s="26">
        <v>230517.3930213828</v>
      </c>
      <c r="U66" s="26">
        <v>196755.67521321092</v>
      </c>
      <c r="V66" s="26">
        <v>165199.58560032616</v>
      </c>
      <c r="W66" s="26">
        <v>48037.088487145505</v>
      </c>
      <c r="X66" s="26">
        <v>38192.306203148437</v>
      </c>
      <c r="Y66" s="26">
        <v>130827.71906134569</v>
      </c>
    </row>
    <row r="67" spans="1:25">
      <c r="A67" s="24" t="s">
        <v>268</v>
      </c>
      <c r="B67" s="24" t="s">
        <v>65</v>
      </c>
      <c r="C67" s="264">
        <v>0</v>
      </c>
      <c r="D67" s="264">
        <v>0</v>
      </c>
      <c r="E67" s="264"/>
      <c r="F67" s="264">
        <v>0</v>
      </c>
      <c r="G67" s="264">
        <v>0</v>
      </c>
      <c r="H67" s="264">
        <v>0</v>
      </c>
      <c r="I67" s="59">
        <v>0</v>
      </c>
      <c r="J67" s="59">
        <v>0</v>
      </c>
      <c r="K67" s="59">
        <v>0</v>
      </c>
      <c r="L67" s="59">
        <v>0</v>
      </c>
      <c r="M67" s="59">
        <v>0</v>
      </c>
      <c r="O67" s="255">
        <v>0</v>
      </c>
      <c r="P67" s="255">
        <v>0</v>
      </c>
      <c r="Q67" s="255">
        <v>0</v>
      </c>
      <c r="R67" s="255">
        <v>0</v>
      </c>
      <c r="S67" s="255">
        <v>0</v>
      </c>
      <c r="T67" s="26">
        <v>0</v>
      </c>
      <c r="U67" s="26">
        <v>0</v>
      </c>
      <c r="V67" s="26">
        <v>0</v>
      </c>
      <c r="W67" s="26">
        <v>0</v>
      </c>
      <c r="X67" s="26">
        <v>0</v>
      </c>
      <c r="Y67" s="26">
        <v>0</v>
      </c>
    </row>
    <row r="69" spans="1:25" s="29" customFormat="1" ht="13">
      <c r="A69" s="30" t="s">
        <v>235</v>
      </c>
      <c r="G69" s="224"/>
      <c r="H69" s="224"/>
      <c r="I69" s="224"/>
      <c r="J69" s="224"/>
      <c r="K69" s="224"/>
      <c r="L69" s="224"/>
      <c r="M69" s="224"/>
      <c r="N69" s="224"/>
      <c r="S69" s="224"/>
      <c r="T69" s="224"/>
      <c r="U69" s="224"/>
      <c r="V69" s="224"/>
      <c r="W69" s="224"/>
      <c r="X69" s="224"/>
      <c r="Y69" s="224"/>
    </row>
    <row r="70" spans="1:25">
      <c r="A70" s="1" t="s">
        <v>0</v>
      </c>
      <c r="B70" s="1" t="s">
        <v>0</v>
      </c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</row>
    <row r="71" spans="1:25">
      <c r="A71" s="73" t="s">
        <v>269</v>
      </c>
      <c r="B71" s="4" t="s">
        <v>37</v>
      </c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</row>
    <row r="72" spans="1:25">
      <c r="A72" s="5" t="s">
        <v>325</v>
      </c>
      <c r="B72" s="34" t="s">
        <v>36</v>
      </c>
      <c r="C72" s="274" t="s">
        <v>231</v>
      </c>
      <c r="D72" s="274"/>
      <c r="E72" s="274"/>
      <c r="F72" s="274"/>
      <c r="G72" s="225"/>
      <c r="H72" s="225"/>
      <c r="I72" s="225"/>
      <c r="J72" s="225"/>
      <c r="K72" s="225"/>
      <c r="L72" s="225"/>
      <c r="M72" s="225"/>
      <c r="O72" s="288" t="s">
        <v>540</v>
      </c>
      <c r="P72" s="288"/>
      <c r="Q72" s="288"/>
      <c r="R72" s="288"/>
      <c r="S72" s="288"/>
      <c r="T72" s="288"/>
      <c r="U72" s="288"/>
      <c r="V72" s="288"/>
      <c r="W72" s="288"/>
      <c r="X72" s="288"/>
      <c r="Y72" s="288"/>
    </row>
    <row r="73" spans="1:25" ht="15" thickBot="1">
      <c r="A73" s="100"/>
      <c r="B73" s="22"/>
      <c r="C73" s="254" t="str">
        <f t="shared" ref="C73:M73" si="2">C$5</f>
        <v>1T2019</v>
      </c>
      <c r="D73" s="254" t="str">
        <f t="shared" si="2"/>
        <v>2T2019</v>
      </c>
      <c r="E73" s="254" t="str">
        <f t="shared" si="2"/>
        <v>3T2019</v>
      </c>
      <c r="F73" s="254" t="str">
        <f t="shared" si="2"/>
        <v>4T2019</v>
      </c>
      <c r="G73" s="254" t="str">
        <f t="shared" si="2"/>
        <v>1T2020</v>
      </c>
      <c r="H73" s="254" t="str">
        <f t="shared" si="2"/>
        <v>2T2020</v>
      </c>
      <c r="I73" s="242" t="str">
        <f t="shared" si="2"/>
        <v>3T2020</v>
      </c>
      <c r="J73" s="242" t="str">
        <f t="shared" si="2"/>
        <v>4T2020</v>
      </c>
      <c r="K73" s="242" t="str">
        <f t="shared" si="2"/>
        <v>1T2021</v>
      </c>
      <c r="L73" s="242" t="str">
        <f t="shared" si="2"/>
        <v>2T2021</v>
      </c>
      <c r="M73" s="242" t="str">
        <f t="shared" si="2"/>
        <v>3T2021</v>
      </c>
      <c r="O73" s="254">
        <f t="shared" ref="O73:Y73" si="3">O$5</f>
        <v>43555</v>
      </c>
      <c r="P73" s="254">
        <f t="shared" si="3"/>
        <v>43646</v>
      </c>
      <c r="Q73" s="254">
        <f t="shared" si="3"/>
        <v>43738</v>
      </c>
      <c r="R73" s="254">
        <f t="shared" si="3"/>
        <v>43830</v>
      </c>
      <c r="S73" s="254">
        <f t="shared" si="3"/>
        <v>43921</v>
      </c>
      <c r="T73" s="242">
        <f t="shared" si="3"/>
        <v>44012</v>
      </c>
      <c r="U73" s="242">
        <f t="shared" si="3"/>
        <v>44104</v>
      </c>
      <c r="V73" s="242">
        <f t="shared" si="3"/>
        <v>44196</v>
      </c>
      <c r="W73" s="242">
        <f t="shared" si="3"/>
        <v>44286</v>
      </c>
      <c r="X73" s="242">
        <f t="shared" si="3"/>
        <v>44377</v>
      </c>
      <c r="Y73" s="242">
        <f t="shared" si="3"/>
        <v>44469</v>
      </c>
    </row>
    <row r="74" spans="1:25" ht="15" thickTop="1">
      <c r="A74" s="24" t="s">
        <v>242</v>
      </c>
      <c r="B74" s="24" t="s">
        <v>39</v>
      </c>
      <c r="C74" s="264">
        <v>1042652.8450490002</v>
      </c>
      <c r="D74" s="264">
        <v>1104067.2665209994</v>
      </c>
      <c r="E74" s="264">
        <v>1181001.2304700003</v>
      </c>
      <c r="F74" s="264">
        <v>1216106.8034899994</v>
      </c>
      <c r="G74" s="264">
        <v>1306195.7550860001</v>
      </c>
      <c r="H74" s="264">
        <v>1304678.61827</v>
      </c>
      <c r="I74" s="59">
        <v>1498617.1623399998</v>
      </c>
      <c r="J74" s="59">
        <v>1542157.0960969999</v>
      </c>
      <c r="K74" s="59">
        <v>1659302.3548279998</v>
      </c>
      <c r="L74" s="59">
        <v>1864818.682363</v>
      </c>
      <c r="M74" s="59">
        <v>2084613.066261</v>
      </c>
      <c r="O74" s="255">
        <v>1042652.8450490002</v>
      </c>
      <c r="P74" s="255">
        <v>2146720.1115699997</v>
      </c>
      <c r="Q74" s="255">
        <v>3327721.34204</v>
      </c>
      <c r="R74" s="255">
        <v>4543828.1455299994</v>
      </c>
      <c r="S74" s="255">
        <v>1306195.7550860001</v>
      </c>
      <c r="T74" s="26">
        <v>2610874.3733560001</v>
      </c>
      <c r="U74" s="26">
        <v>4109491.5356959999</v>
      </c>
      <c r="V74" s="26">
        <v>5651648.6317929998</v>
      </c>
      <c r="W74" s="26">
        <v>1659302.3548279998</v>
      </c>
      <c r="X74" s="26">
        <v>3524121.0371909998</v>
      </c>
      <c r="Y74" s="26">
        <v>5608734.1034519998</v>
      </c>
    </row>
    <row r="75" spans="1:25">
      <c r="A75" s="24" t="s">
        <v>243</v>
      </c>
      <c r="B75" s="24" t="s">
        <v>40</v>
      </c>
      <c r="C75" s="264">
        <v>0</v>
      </c>
      <c r="D75" s="264">
        <v>0</v>
      </c>
      <c r="E75" s="264">
        <v>0</v>
      </c>
      <c r="F75" s="264">
        <v>0</v>
      </c>
      <c r="G75" s="264">
        <v>0</v>
      </c>
      <c r="H75" s="264">
        <v>0</v>
      </c>
      <c r="I75" s="59">
        <v>0</v>
      </c>
      <c r="J75" s="59">
        <v>0</v>
      </c>
      <c r="K75" s="59">
        <v>0</v>
      </c>
      <c r="L75" s="59">
        <v>0</v>
      </c>
      <c r="M75" s="59">
        <v>0</v>
      </c>
      <c r="O75" s="255">
        <v>0</v>
      </c>
      <c r="P75" s="255">
        <v>0</v>
      </c>
      <c r="Q75" s="255">
        <v>0</v>
      </c>
      <c r="R75" s="255">
        <v>0</v>
      </c>
      <c r="S75" s="255">
        <v>0</v>
      </c>
      <c r="T75" s="26">
        <v>0</v>
      </c>
      <c r="U75" s="26">
        <v>0</v>
      </c>
      <c r="V75" s="26">
        <v>0</v>
      </c>
      <c r="W75" s="26">
        <v>0</v>
      </c>
      <c r="X75" s="26">
        <v>0</v>
      </c>
      <c r="Y75" s="26">
        <v>0</v>
      </c>
    </row>
    <row r="76" spans="1:25">
      <c r="A76" s="25" t="s">
        <v>244</v>
      </c>
      <c r="B76" s="25" t="s">
        <v>41</v>
      </c>
      <c r="C76" s="265">
        <v>1042652.8450490002</v>
      </c>
      <c r="D76" s="265">
        <v>1104067.2665209994</v>
      </c>
      <c r="E76" s="265">
        <v>1181001.2304700003</v>
      </c>
      <c r="F76" s="265">
        <v>1216106.8034899994</v>
      </c>
      <c r="G76" s="265">
        <v>1306195.7550860001</v>
      </c>
      <c r="H76" s="265">
        <v>1304678.61827</v>
      </c>
      <c r="I76" s="60">
        <v>1498617.1623399998</v>
      </c>
      <c r="J76" s="60">
        <v>1542157.0960969999</v>
      </c>
      <c r="K76" s="60">
        <v>1659302.3548279998</v>
      </c>
      <c r="L76" s="60">
        <v>1864818.682363</v>
      </c>
      <c r="M76" s="60">
        <v>2084613.066261</v>
      </c>
      <c r="O76" s="257">
        <v>1042652.8450490002</v>
      </c>
      <c r="P76" s="257">
        <v>2146720.1115699997</v>
      </c>
      <c r="Q76" s="257">
        <v>3327721.34204</v>
      </c>
      <c r="R76" s="257">
        <v>4543828.1455299994</v>
      </c>
      <c r="S76" s="257">
        <v>1306195.7550860001</v>
      </c>
      <c r="T76" s="27">
        <v>2610874.3733560001</v>
      </c>
      <c r="U76" s="27">
        <v>4109491.5356959999</v>
      </c>
      <c r="V76" s="27">
        <v>5651648.6317929998</v>
      </c>
      <c r="W76" s="27">
        <v>1659302.3548279998</v>
      </c>
      <c r="X76" s="27">
        <v>3524121.0371909998</v>
      </c>
      <c r="Y76" s="27">
        <v>5608734.1034519998</v>
      </c>
    </row>
    <row r="77" spans="1:25">
      <c r="A77" s="24" t="s">
        <v>245</v>
      </c>
      <c r="B77" s="24" t="s">
        <v>42</v>
      </c>
      <c r="C77" s="264">
        <v>0</v>
      </c>
      <c r="D77" s="264">
        <v>0</v>
      </c>
      <c r="E77" s="264">
        <v>0</v>
      </c>
      <c r="F77" s="264">
        <v>0</v>
      </c>
      <c r="G77" s="264">
        <v>0</v>
      </c>
      <c r="H77" s="264">
        <v>0</v>
      </c>
      <c r="I77" s="59">
        <v>0</v>
      </c>
      <c r="J77" s="59">
        <v>0</v>
      </c>
      <c r="K77" s="59">
        <v>0</v>
      </c>
      <c r="L77" s="59">
        <v>0</v>
      </c>
      <c r="M77" s="59">
        <v>0</v>
      </c>
      <c r="O77" s="255">
        <v>0</v>
      </c>
      <c r="P77" s="255">
        <v>0</v>
      </c>
      <c r="Q77" s="255">
        <v>0</v>
      </c>
      <c r="R77" s="255">
        <v>0</v>
      </c>
      <c r="S77" s="255">
        <v>0</v>
      </c>
      <c r="T77" s="26">
        <v>0</v>
      </c>
      <c r="U77" s="26">
        <v>0</v>
      </c>
      <c r="V77" s="26">
        <v>0</v>
      </c>
      <c r="W77" s="26">
        <v>0</v>
      </c>
      <c r="X77" s="26">
        <v>0</v>
      </c>
      <c r="Y77" s="26">
        <v>0</v>
      </c>
    </row>
    <row r="78" spans="1:25">
      <c r="A78" s="25" t="s">
        <v>246</v>
      </c>
      <c r="B78" s="25" t="s">
        <v>43</v>
      </c>
      <c r="C78" s="265">
        <v>1042652.8450490002</v>
      </c>
      <c r="D78" s="265">
        <v>1104067.2665209994</v>
      </c>
      <c r="E78" s="265">
        <v>1181001.2304700003</v>
      </c>
      <c r="F78" s="265">
        <v>1216106.8034899994</v>
      </c>
      <c r="G78" s="265">
        <v>1306195.7550860001</v>
      </c>
      <c r="H78" s="265">
        <v>1304678.61827</v>
      </c>
      <c r="I78" s="60">
        <v>1498617.1623399998</v>
      </c>
      <c r="J78" s="60">
        <v>1542157.0960969999</v>
      </c>
      <c r="K78" s="60">
        <v>1659302.3548279998</v>
      </c>
      <c r="L78" s="60">
        <v>1864818.682363</v>
      </c>
      <c r="M78" s="60">
        <v>2084613.066261</v>
      </c>
      <c r="O78" s="257">
        <v>1042652.8450490002</v>
      </c>
      <c r="P78" s="257">
        <v>2146720.1115699997</v>
      </c>
      <c r="Q78" s="257">
        <v>3327721.34204</v>
      </c>
      <c r="R78" s="257">
        <v>4543828.1455299994</v>
      </c>
      <c r="S78" s="257">
        <v>1306195.7550860001</v>
      </c>
      <c r="T78" s="27">
        <v>2610874.3733560001</v>
      </c>
      <c r="U78" s="27">
        <v>4109491.5356959999</v>
      </c>
      <c r="V78" s="27">
        <v>5651648.6317929998</v>
      </c>
      <c r="W78" s="27">
        <v>1659302.3548279998</v>
      </c>
      <c r="X78" s="27">
        <v>3524121.0371909998</v>
      </c>
      <c r="Y78" s="27">
        <v>5608734.1034519998</v>
      </c>
    </row>
    <row r="79" spans="1:25">
      <c r="A79" s="24" t="s">
        <v>247</v>
      </c>
      <c r="B79" s="24" t="s">
        <v>44</v>
      </c>
      <c r="C79" s="264">
        <v>-921450.63446100021</v>
      </c>
      <c r="D79" s="264">
        <v>-1010828.0441590018</v>
      </c>
      <c r="E79" s="264">
        <v>-1041488.7289479978</v>
      </c>
      <c r="F79" s="264">
        <v>-1057244.5426560002</v>
      </c>
      <c r="G79" s="264">
        <v>-1162341.1608789999</v>
      </c>
      <c r="H79" s="264">
        <v>-1205789.9873929999</v>
      </c>
      <c r="I79" s="59">
        <v>-1353727.3716509999</v>
      </c>
      <c r="J79" s="59">
        <v>-1369926.1862960001</v>
      </c>
      <c r="K79" s="59">
        <v>-1528540.3407629998</v>
      </c>
      <c r="L79" s="59">
        <v>-1694090.9957329999</v>
      </c>
      <c r="M79" s="59">
        <v>-1841645.6958850003</v>
      </c>
      <c r="O79" s="255">
        <v>-921450.63446100021</v>
      </c>
      <c r="P79" s="255">
        <v>-1932278.678620002</v>
      </c>
      <c r="Q79" s="255">
        <v>-2973767.4075679998</v>
      </c>
      <c r="R79" s="255">
        <v>-4031011.950224</v>
      </c>
      <c r="S79" s="255">
        <v>-1162341.1608789999</v>
      </c>
      <c r="T79" s="26">
        <v>-2368131.1482719998</v>
      </c>
      <c r="U79" s="26">
        <v>-3721858.5199229997</v>
      </c>
      <c r="V79" s="26">
        <v>-5091784.7062189998</v>
      </c>
      <c r="W79" s="26">
        <v>-1528540.3407629998</v>
      </c>
      <c r="X79" s="26">
        <v>-3222631.3364959997</v>
      </c>
      <c r="Y79" s="26">
        <v>-5064277.032381</v>
      </c>
    </row>
    <row r="80" spans="1:25">
      <c r="A80" s="24" t="s">
        <v>248</v>
      </c>
      <c r="B80" s="24" t="s">
        <v>45</v>
      </c>
      <c r="C80" s="264">
        <v>0</v>
      </c>
      <c r="D80" s="264">
        <v>0</v>
      </c>
      <c r="E80" s="264">
        <v>0</v>
      </c>
      <c r="F80" s="264">
        <v>0</v>
      </c>
      <c r="G80" s="264">
        <v>0</v>
      </c>
      <c r="H80" s="264">
        <v>0</v>
      </c>
      <c r="I80" s="59">
        <v>0</v>
      </c>
      <c r="J80" s="59">
        <v>0</v>
      </c>
      <c r="K80" s="59">
        <v>0</v>
      </c>
      <c r="L80" s="59">
        <v>0</v>
      </c>
      <c r="M80" s="59">
        <v>0</v>
      </c>
      <c r="O80" s="255">
        <v>0</v>
      </c>
      <c r="P80" s="255">
        <v>0</v>
      </c>
      <c r="Q80" s="255">
        <v>0</v>
      </c>
      <c r="R80" s="255">
        <v>0</v>
      </c>
      <c r="S80" s="255">
        <v>0</v>
      </c>
      <c r="T80" s="26">
        <v>0</v>
      </c>
      <c r="U80" s="26">
        <v>0</v>
      </c>
      <c r="V80" s="26">
        <v>0</v>
      </c>
      <c r="W80" s="26">
        <v>0</v>
      </c>
      <c r="X80" s="26">
        <v>0</v>
      </c>
      <c r="Y80" s="26">
        <v>0</v>
      </c>
    </row>
    <row r="81" spans="1:25">
      <c r="A81" s="25" t="s">
        <v>249</v>
      </c>
      <c r="B81" s="25" t="s">
        <v>46</v>
      </c>
      <c r="C81" s="265">
        <v>-921450.63446100021</v>
      </c>
      <c r="D81" s="265">
        <v>-1010828.0441590018</v>
      </c>
      <c r="E81" s="265">
        <v>-1041488.7289479978</v>
      </c>
      <c r="F81" s="265">
        <v>-1057244.5426560002</v>
      </c>
      <c r="G81" s="265">
        <v>-1162341.1608789999</v>
      </c>
      <c r="H81" s="265">
        <v>-1205789.9873929999</v>
      </c>
      <c r="I81" s="60">
        <v>-1353727.3716509999</v>
      </c>
      <c r="J81" s="60">
        <v>-1369926.1862960001</v>
      </c>
      <c r="K81" s="60">
        <v>-1528540.3407629998</v>
      </c>
      <c r="L81" s="60">
        <v>-1694090.9957329999</v>
      </c>
      <c r="M81" s="60">
        <v>-1841645.6958850003</v>
      </c>
      <c r="O81" s="257">
        <v>-921450.63446100021</v>
      </c>
      <c r="P81" s="257">
        <v>-1932278.678620002</v>
      </c>
      <c r="Q81" s="257">
        <v>-2973767.4075679998</v>
      </c>
      <c r="R81" s="257">
        <v>-4031011.950224</v>
      </c>
      <c r="S81" s="257">
        <v>-1162341.1608789999</v>
      </c>
      <c r="T81" s="27">
        <v>-2368131.1482719998</v>
      </c>
      <c r="U81" s="27">
        <v>-3721858.5199229997</v>
      </c>
      <c r="V81" s="27">
        <v>-5091784.7062189998</v>
      </c>
      <c r="W81" s="27">
        <v>-1528540.3407629998</v>
      </c>
      <c r="X81" s="27">
        <v>-3222631.3364959997</v>
      </c>
      <c r="Y81" s="27">
        <v>-5064277.032381</v>
      </c>
    </row>
    <row r="82" spans="1:25">
      <c r="A82" s="24" t="s">
        <v>250</v>
      </c>
      <c r="B82" s="24" t="s">
        <v>47</v>
      </c>
      <c r="C82" s="264">
        <v>-3437.7922200000003</v>
      </c>
      <c r="D82" s="264">
        <v>-4153.9501819999996</v>
      </c>
      <c r="E82" s="264">
        <v>-4547.9580429999987</v>
      </c>
      <c r="F82" s="264">
        <v>-4612.6766950000019</v>
      </c>
      <c r="G82" s="264">
        <v>-1583.0700090000009</v>
      </c>
      <c r="H82" s="264">
        <v>-8786.9696499999991</v>
      </c>
      <c r="I82" s="59">
        <v>-5475.8053039999995</v>
      </c>
      <c r="J82" s="59">
        <v>-5965.0201930000003</v>
      </c>
      <c r="K82" s="59">
        <v>-5832.0297359999995</v>
      </c>
      <c r="L82" s="59">
        <v>-6391.198335</v>
      </c>
      <c r="M82" s="59">
        <v>-7038.4122430000007</v>
      </c>
      <c r="O82" s="255">
        <v>-3437.7922200000003</v>
      </c>
      <c r="P82" s="255">
        <v>-7591.7424019999999</v>
      </c>
      <c r="Q82" s="255">
        <v>-12139.700444999999</v>
      </c>
      <c r="R82" s="255">
        <v>-16752.377140000001</v>
      </c>
      <c r="S82" s="255">
        <v>-1583.0700090000009</v>
      </c>
      <c r="T82" s="26">
        <v>-10370.039659</v>
      </c>
      <c r="U82" s="26">
        <v>-15845.844963</v>
      </c>
      <c r="V82" s="26">
        <v>-21810.865156</v>
      </c>
      <c r="W82" s="26">
        <v>-5832.0297359999995</v>
      </c>
      <c r="X82" s="26">
        <v>-12223.228071</v>
      </c>
      <c r="Y82" s="26">
        <v>-19261.640314</v>
      </c>
    </row>
    <row r="83" spans="1:25">
      <c r="A83" s="24" t="s">
        <v>251</v>
      </c>
      <c r="B83" s="24" t="s">
        <v>48</v>
      </c>
      <c r="C83" s="264">
        <v>0</v>
      </c>
      <c r="D83" s="264">
        <v>0</v>
      </c>
      <c r="E83" s="264">
        <v>0</v>
      </c>
      <c r="F83" s="264">
        <v>0</v>
      </c>
      <c r="G83" s="264">
        <v>0</v>
      </c>
      <c r="H83" s="264">
        <v>0</v>
      </c>
      <c r="I83" s="59">
        <v>0</v>
      </c>
      <c r="J83" s="59">
        <v>0</v>
      </c>
      <c r="K83" s="59">
        <v>0</v>
      </c>
      <c r="L83" s="59">
        <v>0</v>
      </c>
      <c r="M83" s="59">
        <v>0</v>
      </c>
      <c r="O83" s="255">
        <v>0</v>
      </c>
      <c r="P83" s="255">
        <v>0</v>
      </c>
      <c r="Q83" s="255">
        <v>0</v>
      </c>
      <c r="R83" s="255">
        <v>0</v>
      </c>
      <c r="S83" s="255">
        <v>0</v>
      </c>
      <c r="T83" s="26">
        <v>0</v>
      </c>
      <c r="U83" s="26">
        <v>0</v>
      </c>
      <c r="V83" s="26">
        <v>0</v>
      </c>
      <c r="W83" s="26">
        <v>0</v>
      </c>
      <c r="X83" s="26">
        <v>0</v>
      </c>
      <c r="Y83" s="26">
        <v>0</v>
      </c>
    </row>
    <row r="84" spans="1:25">
      <c r="A84" s="24" t="s">
        <v>252</v>
      </c>
      <c r="B84" s="24" t="s">
        <v>49</v>
      </c>
      <c r="C84" s="264">
        <v>0</v>
      </c>
      <c r="D84" s="264">
        <v>0</v>
      </c>
      <c r="E84" s="264">
        <v>0</v>
      </c>
      <c r="F84" s="264">
        <v>0</v>
      </c>
      <c r="G84" s="264">
        <v>0</v>
      </c>
      <c r="H84" s="264">
        <v>0</v>
      </c>
      <c r="I84" s="59">
        <v>0</v>
      </c>
      <c r="J84" s="59">
        <v>0</v>
      </c>
      <c r="K84" s="59">
        <v>0</v>
      </c>
      <c r="L84" s="59">
        <v>0</v>
      </c>
      <c r="M84" s="59">
        <v>0</v>
      </c>
      <c r="O84" s="255">
        <v>0</v>
      </c>
      <c r="P84" s="255">
        <v>0</v>
      </c>
      <c r="Q84" s="255">
        <v>0</v>
      </c>
      <c r="R84" s="255">
        <v>0</v>
      </c>
      <c r="S84" s="255">
        <v>0</v>
      </c>
      <c r="T84" s="26">
        <v>0</v>
      </c>
      <c r="U84" s="26">
        <v>0</v>
      </c>
      <c r="V84" s="26">
        <v>0</v>
      </c>
      <c r="W84" s="26">
        <v>0</v>
      </c>
      <c r="X84" s="26">
        <v>0</v>
      </c>
      <c r="Y84" s="26">
        <v>0</v>
      </c>
    </row>
    <row r="85" spans="1:25">
      <c r="A85" s="24" t="s">
        <v>253</v>
      </c>
      <c r="B85" s="24" t="s">
        <v>50</v>
      </c>
      <c r="C85" s="264">
        <v>2364.8575299999998</v>
      </c>
      <c r="D85" s="264">
        <v>1537.012322</v>
      </c>
      <c r="E85" s="264">
        <v>4065.250121</v>
      </c>
      <c r="F85" s="264">
        <v>3308.045572</v>
      </c>
      <c r="G85" s="264">
        <v>0</v>
      </c>
      <c r="H85" s="264">
        <v>-0.76</v>
      </c>
      <c r="I85" s="59">
        <v>0</v>
      </c>
      <c r="J85" s="59">
        <v>-0.36999999999999988</v>
      </c>
      <c r="K85" s="59">
        <v>-1.3299999999999998</v>
      </c>
      <c r="L85" s="59">
        <v>-0.21999999999999997</v>
      </c>
      <c r="M85" s="59">
        <v>-0.25</v>
      </c>
      <c r="O85" s="255">
        <v>2364.8575299999998</v>
      </c>
      <c r="P85" s="255">
        <v>3901.8698519999998</v>
      </c>
      <c r="Q85" s="255">
        <v>7967.1199729999998</v>
      </c>
      <c r="R85" s="255">
        <v>11275.165545</v>
      </c>
      <c r="S85" s="255">
        <v>0</v>
      </c>
      <c r="T85" s="26">
        <v>-0.76</v>
      </c>
      <c r="U85" s="26">
        <v>-0.76</v>
      </c>
      <c r="V85" s="26">
        <v>-1.1299999999999999</v>
      </c>
      <c r="W85" s="26">
        <v>-1.3299999999999998</v>
      </c>
      <c r="X85" s="26">
        <v>-1.5499999999999998</v>
      </c>
      <c r="Y85" s="26">
        <v>-1.7999999999999998</v>
      </c>
    </row>
    <row r="86" spans="1:25">
      <c r="A86" s="24" t="s">
        <v>258</v>
      </c>
      <c r="B86" s="24" t="s">
        <v>634</v>
      </c>
      <c r="C86" s="264">
        <v>1480.2067299999999</v>
      </c>
      <c r="D86" s="264">
        <v>86.701465000000098</v>
      </c>
      <c r="E86" s="264">
        <v>3696.0428940000002</v>
      </c>
      <c r="F86" s="264">
        <v>755.60638299999937</v>
      </c>
      <c r="G86" s="264">
        <v>-588.990894999999</v>
      </c>
      <c r="H86" s="264">
        <v>-16507.490560999999</v>
      </c>
      <c r="I86" s="59">
        <v>-3986.0341890000018</v>
      </c>
      <c r="J86" s="59">
        <v>31207.238015999999</v>
      </c>
      <c r="K86" s="59">
        <v>-1324.555842</v>
      </c>
      <c r="L86" s="59">
        <v>14122.321828999999</v>
      </c>
      <c r="M86" s="59">
        <v>-121707.92216299998</v>
      </c>
      <c r="O86" s="255">
        <v>1480.2067299999999</v>
      </c>
      <c r="P86" s="255">
        <v>1566.908195</v>
      </c>
      <c r="Q86" s="255">
        <v>5262.9510890000001</v>
      </c>
      <c r="R86" s="255">
        <v>6018.5574719999995</v>
      </c>
      <c r="S86" s="255">
        <v>-588.990894999999</v>
      </c>
      <c r="T86" s="26">
        <v>-17096.481455999998</v>
      </c>
      <c r="U86" s="26">
        <v>-21082.515644999999</v>
      </c>
      <c r="V86" s="26">
        <v>10124.722371</v>
      </c>
      <c r="W86" s="26">
        <v>-1324.555842</v>
      </c>
      <c r="X86" s="26">
        <v>12797.765986999999</v>
      </c>
      <c r="Y86" s="26">
        <v>-108910.15617599999</v>
      </c>
    </row>
    <row r="87" spans="1:25">
      <c r="A87" s="25" t="s">
        <v>254</v>
      </c>
      <c r="B87" s="25" t="s">
        <v>51</v>
      </c>
      <c r="C87" s="265">
        <v>121609.48262800001</v>
      </c>
      <c r="D87" s="265">
        <v>90708.985966997701</v>
      </c>
      <c r="E87" s="265">
        <v>142725.83649400249</v>
      </c>
      <c r="F87" s="265">
        <v>158313.23609399918</v>
      </c>
      <c r="G87" s="265">
        <v>141682.53330300024</v>
      </c>
      <c r="H87" s="265">
        <v>73593.41066600004</v>
      </c>
      <c r="I87" s="60">
        <v>135427.95119599995</v>
      </c>
      <c r="J87" s="60">
        <v>197472.75762399973</v>
      </c>
      <c r="K87" s="60">
        <v>123604.098487</v>
      </c>
      <c r="L87" s="60">
        <v>178458.59012400015</v>
      </c>
      <c r="M87" s="60">
        <v>114220.78596999968</v>
      </c>
      <c r="O87" s="257">
        <v>121609.48262800001</v>
      </c>
      <c r="P87" s="257">
        <v>212318.46859499771</v>
      </c>
      <c r="Q87" s="257">
        <v>355044.30508900021</v>
      </c>
      <c r="R87" s="257">
        <v>513357.54118299938</v>
      </c>
      <c r="S87" s="257">
        <v>141682.53330300024</v>
      </c>
      <c r="T87" s="27">
        <v>215275.94396900028</v>
      </c>
      <c r="U87" s="27">
        <v>350703.89516500023</v>
      </c>
      <c r="V87" s="27">
        <v>548176.65278899996</v>
      </c>
      <c r="W87" s="27">
        <v>123604.098487</v>
      </c>
      <c r="X87" s="27">
        <v>302062.68861100014</v>
      </c>
      <c r="Y87" s="27">
        <v>416283.47458099981</v>
      </c>
    </row>
    <row r="88" spans="1:25">
      <c r="A88" s="24" t="s">
        <v>255</v>
      </c>
      <c r="B88" s="24" t="s">
        <v>52</v>
      </c>
      <c r="C88" s="264">
        <v>-4489.0693320000037</v>
      </c>
      <c r="D88" s="264">
        <v>-6265.3832000000029</v>
      </c>
      <c r="E88" s="264">
        <v>-5064.0221799999927</v>
      </c>
      <c r="F88" s="264">
        <v>-6834.2627219999995</v>
      </c>
      <c r="G88" s="264">
        <v>-4058.0919579999991</v>
      </c>
      <c r="H88" s="264">
        <v>-8722.9476450000002</v>
      </c>
      <c r="I88" s="59">
        <v>-6906.5480609999995</v>
      </c>
      <c r="J88" s="59">
        <v>-16827.366339</v>
      </c>
      <c r="K88" s="59">
        <v>-7822.000873</v>
      </c>
      <c r="L88" s="59">
        <v>-12606.560545999997</v>
      </c>
      <c r="M88" s="59">
        <v>-9868.4176020000014</v>
      </c>
      <c r="O88" s="255">
        <v>-4489.0693320000037</v>
      </c>
      <c r="P88" s="255">
        <v>-10754.452532000007</v>
      </c>
      <c r="Q88" s="255">
        <v>-15818.474711999999</v>
      </c>
      <c r="R88" s="255">
        <v>-22652.737433999999</v>
      </c>
      <c r="S88" s="255">
        <v>-4058.0919579999991</v>
      </c>
      <c r="T88" s="26">
        <v>-12781.039602999999</v>
      </c>
      <c r="U88" s="26">
        <v>-19687.587663999999</v>
      </c>
      <c r="V88" s="26">
        <v>-36514.954002999999</v>
      </c>
      <c r="W88" s="26">
        <v>-7822.000873</v>
      </c>
      <c r="X88" s="26">
        <v>-20428.561418999998</v>
      </c>
      <c r="Y88" s="26">
        <v>-30296.979020999999</v>
      </c>
    </row>
    <row r="89" spans="1:25">
      <c r="A89" s="24" t="s">
        <v>256</v>
      </c>
      <c r="B89" s="24" t="s">
        <v>53</v>
      </c>
      <c r="C89" s="264">
        <v>-84759.970782999997</v>
      </c>
      <c r="D89" s="264">
        <v>-111530.23338600001</v>
      </c>
      <c r="E89" s="264">
        <v>-110003.41992699998</v>
      </c>
      <c r="F89" s="264">
        <v>-129689.409201</v>
      </c>
      <c r="G89" s="264">
        <v>-112900.87108000001</v>
      </c>
      <c r="H89" s="264">
        <v>-116147.07985099999</v>
      </c>
      <c r="I89" s="59">
        <v>-129666.42952999996</v>
      </c>
      <c r="J89" s="59">
        <v>-147953.520319</v>
      </c>
      <c r="K89" s="59">
        <v>-116912.67171099999</v>
      </c>
      <c r="L89" s="59">
        <v>-138914.02292600001</v>
      </c>
      <c r="M89" s="59">
        <v>-131384.68388899998</v>
      </c>
      <c r="O89" s="255">
        <v>-84759.970782999997</v>
      </c>
      <c r="P89" s="255">
        <v>-196290.204169</v>
      </c>
      <c r="Q89" s="255">
        <v>-306293.62409599999</v>
      </c>
      <c r="R89" s="255">
        <v>-435983.03329699999</v>
      </c>
      <c r="S89" s="255">
        <v>-112900.87108000001</v>
      </c>
      <c r="T89" s="26">
        <v>-229047.950931</v>
      </c>
      <c r="U89" s="26">
        <v>-358714.38046099996</v>
      </c>
      <c r="V89" s="26">
        <v>-506667.90077999997</v>
      </c>
      <c r="W89" s="26">
        <v>-116912.67171099999</v>
      </c>
      <c r="X89" s="26">
        <v>-255826.69463699998</v>
      </c>
      <c r="Y89" s="26">
        <v>-387211.37852599996</v>
      </c>
    </row>
    <row r="90" spans="1:25">
      <c r="A90" s="24" t="s">
        <v>257</v>
      </c>
      <c r="B90" s="24" t="s">
        <v>54</v>
      </c>
      <c r="C90" s="264">
        <v>-8831.8133535907436</v>
      </c>
      <c r="D90" s="264">
        <v>-10472.514055590742</v>
      </c>
      <c r="E90" s="264">
        <v>-9585.7989455907446</v>
      </c>
      <c r="F90" s="264">
        <v>-10167.253885590744</v>
      </c>
      <c r="G90" s="264">
        <v>-10875.360453999998</v>
      </c>
      <c r="H90" s="264">
        <v>-11366.654165</v>
      </c>
      <c r="I90" s="59">
        <v>-11844.129345999998</v>
      </c>
      <c r="J90" s="59">
        <v>-13502.143340000002</v>
      </c>
      <c r="K90" s="59">
        <v>-12537.050773999999</v>
      </c>
      <c r="L90" s="59">
        <v>-13068.90209</v>
      </c>
      <c r="M90" s="59">
        <v>-12893.997463</v>
      </c>
      <c r="O90" s="255">
        <v>-8831.8133535907436</v>
      </c>
      <c r="P90" s="255">
        <v>-19304.327409181486</v>
      </c>
      <c r="Q90" s="255">
        <v>-28890.12635477223</v>
      </c>
      <c r="R90" s="255">
        <v>-39057.380240362974</v>
      </c>
      <c r="S90" s="255">
        <v>-10875.360453999998</v>
      </c>
      <c r="T90" s="26">
        <v>-22242.014618999998</v>
      </c>
      <c r="U90" s="26">
        <v>-34086.143964999996</v>
      </c>
      <c r="V90" s="26">
        <v>-47588.287304999998</v>
      </c>
      <c r="W90" s="26">
        <v>-12537.050773999999</v>
      </c>
      <c r="X90" s="26">
        <v>-25605.952863999999</v>
      </c>
      <c r="Y90" s="26">
        <v>-38499.950326999999</v>
      </c>
    </row>
    <row r="91" spans="1:25" s="221" customFormat="1">
      <c r="A91" s="24" t="s">
        <v>258</v>
      </c>
      <c r="B91" s="24" t="s">
        <v>55</v>
      </c>
      <c r="C91" s="264"/>
      <c r="D91" s="264"/>
      <c r="E91" s="264"/>
      <c r="F91" s="264"/>
      <c r="G91" s="264">
        <v>0</v>
      </c>
      <c r="H91" s="264">
        <v>0</v>
      </c>
      <c r="I91" s="59">
        <v>0</v>
      </c>
      <c r="J91" s="59">
        <v>0</v>
      </c>
      <c r="K91" s="59">
        <v>0</v>
      </c>
      <c r="L91" s="59">
        <v>0</v>
      </c>
      <c r="M91" s="59">
        <v>0</v>
      </c>
      <c r="O91" s="255"/>
      <c r="P91" s="255"/>
      <c r="Q91" s="255"/>
      <c r="R91" s="255"/>
      <c r="S91" s="255"/>
      <c r="T91" s="26">
        <v>0</v>
      </c>
      <c r="U91" s="26">
        <v>0</v>
      </c>
      <c r="V91" s="26">
        <v>0</v>
      </c>
      <c r="W91" s="26">
        <v>0</v>
      </c>
      <c r="X91" s="26">
        <v>0</v>
      </c>
      <c r="Y91" s="26">
        <v>0</v>
      </c>
    </row>
    <row r="92" spans="1:25">
      <c r="A92" s="25" t="s">
        <v>259</v>
      </c>
      <c r="B92" s="25" t="s">
        <v>56</v>
      </c>
      <c r="C92" s="265">
        <v>23528.629159409284</v>
      </c>
      <c r="D92" s="265">
        <v>-37559.144674593052</v>
      </c>
      <c r="E92" s="265">
        <v>18072.59544141178</v>
      </c>
      <c r="F92" s="265">
        <v>11622.310285408383</v>
      </c>
      <c r="G92" s="265">
        <v>13848.209811000219</v>
      </c>
      <c r="H92" s="265">
        <v>-62643.270994999948</v>
      </c>
      <c r="I92" s="60">
        <v>-12989.155740999995</v>
      </c>
      <c r="J92" s="60">
        <v>19189.727625999723</v>
      </c>
      <c r="K92" s="60">
        <v>-13667.624870999989</v>
      </c>
      <c r="L92" s="60">
        <v>13869.104562000171</v>
      </c>
      <c r="M92" s="60">
        <v>-39926.312984000302</v>
      </c>
      <c r="O92" s="257">
        <v>23528.629159409284</v>
      </c>
      <c r="P92" s="257">
        <v>-14030.515515183768</v>
      </c>
      <c r="Q92" s="257">
        <v>4042.0799262280143</v>
      </c>
      <c r="R92" s="257">
        <v>15664.390211636397</v>
      </c>
      <c r="S92" s="257">
        <v>13848.209811000219</v>
      </c>
      <c r="T92" s="27">
        <v>-48795.061183999729</v>
      </c>
      <c r="U92" s="27">
        <v>-61784.216924999724</v>
      </c>
      <c r="V92" s="27">
        <v>-42594.489299000001</v>
      </c>
      <c r="W92" s="27">
        <v>-13667.624870999989</v>
      </c>
      <c r="X92" s="27">
        <v>201.47969100018236</v>
      </c>
      <c r="Y92" s="27">
        <v>-39724.83329300012</v>
      </c>
    </row>
    <row r="93" spans="1:25">
      <c r="A93" s="24" t="s">
        <v>260</v>
      </c>
      <c r="B93" s="24" t="s">
        <v>57</v>
      </c>
      <c r="C93" s="264">
        <v>-1.1431720305699854E-7</v>
      </c>
      <c r="D93" s="264">
        <v>0</v>
      </c>
      <c r="E93" s="264">
        <v>0</v>
      </c>
      <c r="F93" s="264">
        <v>0</v>
      </c>
      <c r="G93" s="264">
        <v>0</v>
      </c>
      <c r="H93" s="264">
        <v>0</v>
      </c>
      <c r="I93" s="59">
        <v>0</v>
      </c>
      <c r="J93" s="59">
        <v>0</v>
      </c>
      <c r="K93" s="59">
        <v>0</v>
      </c>
      <c r="L93" s="59">
        <v>0</v>
      </c>
      <c r="M93" s="59">
        <v>0</v>
      </c>
      <c r="O93" s="255">
        <v>-1.1431720305699854E-7</v>
      </c>
      <c r="P93" s="255">
        <v>-1.1431720305699854E-7</v>
      </c>
      <c r="Q93" s="255">
        <v>-1.1431720305699854E-7</v>
      </c>
      <c r="R93" s="255">
        <v>-1.1431720305699854E-7</v>
      </c>
      <c r="S93" s="255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</row>
    <row r="94" spans="1:25">
      <c r="A94" s="24" t="s">
        <v>261</v>
      </c>
      <c r="B94" s="24" t="s">
        <v>58</v>
      </c>
      <c r="C94" s="264">
        <v>3807.453567</v>
      </c>
      <c r="D94" s="264">
        <v>5022.0567489999994</v>
      </c>
      <c r="E94" s="264">
        <v>4463.7066599999998</v>
      </c>
      <c r="F94" s="264">
        <v>3596.8097449999987</v>
      </c>
      <c r="G94" s="264">
        <v>1934.2364140000009</v>
      </c>
      <c r="H94" s="264">
        <v>11310.384523999999</v>
      </c>
      <c r="I94" s="59">
        <v>9378.5164139999979</v>
      </c>
      <c r="J94" s="59">
        <v>6294.7525310000019</v>
      </c>
      <c r="K94" s="59">
        <v>-1129.3046549999999</v>
      </c>
      <c r="L94" s="59">
        <v>3598.9319219999998</v>
      </c>
      <c r="M94" s="59">
        <v>4950.1172689999994</v>
      </c>
      <c r="O94" s="255">
        <v>3807.453567</v>
      </c>
      <c r="P94" s="255">
        <v>8829.5103159999999</v>
      </c>
      <c r="Q94" s="255">
        <v>13293.216976</v>
      </c>
      <c r="R94" s="255">
        <v>16890.026720999998</v>
      </c>
      <c r="S94" s="255">
        <v>1934.2364140000009</v>
      </c>
      <c r="T94" s="26">
        <v>13244.620938</v>
      </c>
      <c r="U94" s="26">
        <v>22623.137351999998</v>
      </c>
      <c r="V94" s="26">
        <v>28917.889883</v>
      </c>
      <c r="W94" s="26">
        <v>-1129.3046549999999</v>
      </c>
      <c r="X94" s="26">
        <v>2469.6272669999998</v>
      </c>
      <c r="Y94" s="26">
        <v>7419.7445359999992</v>
      </c>
    </row>
    <row r="95" spans="1:25">
      <c r="A95" s="24" t="s">
        <v>262</v>
      </c>
      <c r="B95" s="24" t="s">
        <v>59</v>
      </c>
      <c r="C95" s="264">
        <v>-3946.2211129999996</v>
      </c>
      <c r="D95" s="264">
        <v>-3971.8839799999996</v>
      </c>
      <c r="E95" s="264">
        <v>-4363.4431240000004</v>
      </c>
      <c r="F95" s="264">
        <v>-5134.6498409999986</v>
      </c>
      <c r="G95" s="264">
        <v>-5000.4610339999999</v>
      </c>
      <c r="H95" s="264">
        <v>-3915.4689849999995</v>
      </c>
      <c r="I95" s="59">
        <v>-3435.1079559999998</v>
      </c>
      <c r="J95" s="59">
        <v>-3648.420924</v>
      </c>
      <c r="K95" s="59">
        <v>-3303.8785269999998</v>
      </c>
      <c r="L95" s="59">
        <v>-3220.718382</v>
      </c>
      <c r="M95" s="59">
        <v>-6121.4688349999997</v>
      </c>
      <c r="O95" s="255">
        <v>-3946.2211129999996</v>
      </c>
      <c r="P95" s="255">
        <v>-7918.1050929999992</v>
      </c>
      <c r="Q95" s="255">
        <v>-12281.548217</v>
      </c>
      <c r="R95" s="255">
        <v>-17416.198057999998</v>
      </c>
      <c r="S95" s="255">
        <v>-5000.4610339999999</v>
      </c>
      <c r="T95" s="26">
        <v>-8915.9300189999994</v>
      </c>
      <c r="U95" s="26">
        <v>-12351.037974999999</v>
      </c>
      <c r="V95" s="26">
        <v>-15999.458898999999</v>
      </c>
      <c r="W95" s="26">
        <v>-3303.8785269999998</v>
      </c>
      <c r="X95" s="26">
        <v>-6524.5969089999999</v>
      </c>
      <c r="Y95" s="26">
        <v>-12646.065744</v>
      </c>
    </row>
    <row r="96" spans="1:25">
      <c r="A96" s="24" t="s">
        <v>263</v>
      </c>
      <c r="B96" s="24" t="s">
        <v>60</v>
      </c>
      <c r="C96" s="264">
        <v>1998.199934</v>
      </c>
      <c r="D96" s="264">
        <v>2101.1772219999993</v>
      </c>
      <c r="E96" s="264">
        <v>3206.9157409999998</v>
      </c>
      <c r="F96" s="264">
        <v>7825.1415010000001</v>
      </c>
      <c r="G96" s="264">
        <v>6271.7673460000005</v>
      </c>
      <c r="H96" s="264">
        <v>39961.853378</v>
      </c>
      <c r="I96" s="59">
        <v>25010.454361000004</v>
      </c>
      <c r="J96" s="59">
        <v>20434.214030999996</v>
      </c>
      <c r="K96" s="59">
        <v>30932.559008</v>
      </c>
      <c r="L96" s="59">
        <v>29954.455345999999</v>
      </c>
      <c r="M96" s="59">
        <v>25118.152355999991</v>
      </c>
      <c r="O96" s="255">
        <v>1998.199934</v>
      </c>
      <c r="P96" s="255">
        <v>4099.3771559999996</v>
      </c>
      <c r="Q96" s="255">
        <v>7306.2928969999994</v>
      </c>
      <c r="R96" s="255">
        <v>15131.434397999999</v>
      </c>
      <c r="S96" s="255">
        <v>6271.7673460000005</v>
      </c>
      <c r="T96" s="26">
        <v>46233.620724</v>
      </c>
      <c r="U96" s="26">
        <v>71244.075085000004</v>
      </c>
      <c r="V96" s="26">
        <v>91678.289116</v>
      </c>
      <c r="W96" s="26">
        <v>30932.559008</v>
      </c>
      <c r="X96" s="26">
        <v>60887.014353999999</v>
      </c>
      <c r="Y96" s="26">
        <v>86005.16670999999</v>
      </c>
    </row>
    <row r="97" spans="1:25">
      <c r="A97" s="25" t="s">
        <v>264</v>
      </c>
      <c r="B97" s="25" t="s">
        <v>61</v>
      </c>
      <c r="C97" s="265">
        <v>25388.061547294968</v>
      </c>
      <c r="D97" s="265">
        <v>-34407.794683593056</v>
      </c>
      <c r="E97" s="265">
        <v>21379.774718411783</v>
      </c>
      <c r="F97" s="265">
        <v>17909.611690408386</v>
      </c>
      <c r="G97" s="265">
        <v>17053.752537000219</v>
      </c>
      <c r="H97" s="265">
        <v>-15286.502077999947</v>
      </c>
      <c r="I97" s="60">
        <v>17964.707077999999</v>
      </c>
      <c r="J97" s="60">
        <v>42270.273263999734</v>
      </c>
      <c r="K97" s="60">
        <v>12831.75095500001</v>
      </c>
      <c r="L97" s="60">
        <v>44201.773448000175</v>
      </c>
      <c r="M97" s="60">
        <v>-15979.512194000308</v>
      </c>
      <c r="O97" s="257">
        <v>25388.061547294968</v>
      </c>
      <c r="P97" s="257">
        <v>-9019.7331362980858</v>
      </c>
      <c r="Q97" s="257">
        <v>12360.041582113696</v>
      </c>
      <c r="R97" s="257">
        <v>30269.653272522082</v>
      </c>
      <c r="S97" s="257">
        <v>17053.752537000219</v>
      </c>
      <c r="T97" s="27">
        <v>1767.2504590002718</v>
      </c>
      <c r="U97" s="27">
        <v>19731.957537000271</v>
      </c>
      <c r="V97" s="27">
        <v>62002.230801000005</v>
      </c>
      <c r="W97" s="27">
        <v>12831.75095500001</v>
      </c>
      <c r="X97" s="27">
        <v>57033.524403000185</v>
      </c>
      <c r="Y97" s="27">
        <v>41054.012208999877</v>
      </c>
    </row>
    <row r="98" spans="1:25">
      <c r="A98" s="24" t="s">
        <v>265</v>
      </c>
      <c r="B98" s="24" t="s">
        <v>62</v>
      </c>
      <c r="C98" s="264">
        <v>-6602.3882079999994</v>
      </c>
      <c r="D98" s="264">
        <v>-454.92920200000026</v>
      </c>
      <c r="E98" s="264">
        <v>-3316.3150690000002</v>
      </c>
      <c r="F98" s="264">
        <v>1244.9266725362977</v>
      </c>
      <c r="G98" s="264">
        <v>-757.83268199999998</v>
      </c>
      <c r="H98" s="264">
        <v>-28.752896999999962</v>
      </c>
      <c r="I98" s="59">
        <v>-2618.1278199999997</v>
      </c>
      <c r="J98" s="59">
        <v>-6519.3039669999998</v>
      </c>
      <c r="K98" s="59">
        <v>-11989.104033</v>
      </c>
      <c r="L98" s="59">
        <v>-20080.667495999998</v>
      </c>
      <c r="M98" s="59">
        <v>-11516.420998000001</v>
      </c>
      <c r="O98" s="255">
        <v>-6602.3882079999994</v>
      </c>
      <c r="P98" s="255">
        <v>-7057.3174099999997</v>
      </c>
      <c r="Q98" s="255">
        <v>-10373.632479</v>
      </c>
      <c r="R98" s="255">
        <v>-9128.7058064637022</v>
      </c>
      <c r="S98" s="255">
        <v>-757.83268199999998</v>
      </c>
      <c r="T98" s="26">
        <v>-786.58557899999994</v>
      </c>
      <c r="U98" s="26">
        <v>-3404.7133989999998</v>
      </c>
      <c r="V98" s="26">
        <v>-9924.017366</v>
      </c>
      <c r="W98" s="26">
        <v>-11989.104033</v>
      </c>
      <c r="X98" s="26">
        <v>-32069.771528999998</v>
      </c>
      <c r="Y98" s="26">
        <v>-43586.192526999999</v>
      </c>
    </row>
    <row r="99" spans="1:25">
      <c r="A99" s="25" t="s">
        <v>266</v>
      </c>
      <c r="B99" s="25" t="s">
        <v>63</v>
      </c>
      <c r="C99" s="265">
        <v>18785.673339294968</v>
      </c>
      <c r="D99" s="265">
        <v>-34862.723885593055</v>
      </c>
      <c r="E99" s="265">
        <v>18063.45964941178</v>
      </c>
      <c r="F99" s="265">
        <v>19154.538362944684</v>
      </c>
      <c r="G99" s="265">
        <v>16295.919855000218</v>
      </c>
      <c r="H99" s="265">
        <v>-15315.254974999947</v>
      </c>
      <c r="I99" s="60">
        <v>15346.579258</v>
      </c>
      <c r="J99" s="60">
        <v>35750.969296999734</v>
      </c>
      <c r="K99" s="60">
        <v>842.64692200001082</v>
      </c>
      <c r="L99" s="60">
        <v>24121.105952000176</v>
      </c>
      <c r="M99" s="60">
        <v>-27495.93319200031</v>
      </c>
      <c r="O99" s="257">
        <v>18785.673339294968</v>
      </c>
      <c r="P99" s="257">
        <v>-16077.050546298085</v>
      </c>
      <c r="Q99" s="257">
        <v>1986.4091031136959</v>
      </c>
      <c r="R99" s="257">
        <v>21140.94746605838</v>
      </c>
      <c r="S99" s="257">
        <v>16295.919855000218</v>
      </c>
      <c r="T99" s="27">
        <v>980.66488000027186</v>
      </c>
      <c r="U99" s="27">
        <v>16327.244138000271</v>
      </c>
      <c r="V99" s="27">
        <v>52078.213435000005</v>
      </c>
      <c r="W99" s="27">
        <v>842.64692200001082</v>
      </c>
      <c r="X99" s="27">
        <v>24963.752874000187</v>
      </c>
      <c r="Y99" s="27">
        <v>-2532.1803180001225</v>
      </c>
    </row>
    <row r="100" spans="1:25">
      <c r="A100" s="24" t="s">
        <v>267</v>
      </c>
      <c r="B100" s="24" t="s">
        <v>64</v>
      </c>
      <c r="C100" s="264">
        <v>18785.673339294921</v>
      </c>
      <c r="D100" s="264">
        <v>-34862.723885592772</v>
      </c>
      <c r="E100" s="264">
        <v>18063.459649411132</v>
      </c>
      <c r="F100" s="264">
        <v>19154.53836294531</v>
      </c>
      <c r="G100" s="264">
        <v>16295.919855</v>
      </c>
      <c r="H100" s="264">
        <v>-15315.254975</v>
      </c>
      <c r="I100" s="59">
        <v>15346.579258</v>
      </c>
      <c r="J100" s="59">
        <v>35750.969296999996</v>
      </c>
      <c r="K100" s="59">
        <v>842.64692200000002</v>
      </c>
      <c r="L100" s="59">
        <v>24121.105951999998</v>
      </c>
      <c r="M100" s="59">
        <v>-27495.933191999997</v>
      </c>
      <c r="O100" s="255">
        <v>18785.673339294921</v>
      </c>
      <c r="P100" s="255">
        <v>-16077.050546297851</v>
      </c>
      <c r="Q100" s="255">
        <v>1986.4091031132812</v>
      </c>
      <c r="R100" s="255">
        <v>21140.947466058591</v>
      </c>
      <c r="S100" s="255">
        <v>16295.919855</v>
      </c>
      <c r="T100" s="26">
        <v>980.66487999999993</v>
      </c>
      <c r="U100" s="26">
        <v>16327.244138</v>
      </c>
      <c r="V100" s="26">
        <v>52078.213434999998</v>
      </c>
      <c r="W100" s="26">
        <v>842.64692200000002</v>
      </c>
      <c r="X100" s="26">
        <v>24963.752873999998</v>
      </c>
      <c r="Y100" s="26">
        <v>-2532.1803179999997</v>
      </c>
    </row>
    <row r="101" spans="1:25">
      <c r="A101" s="24" t="s">
        <v>268</v>
      </c>
      <c r="B101" s="24" t="s">
        <v>65</v>
      </c>
      <c r="C101" s="264">
        <v>0</v>
      </c>
      <c r="D101" s="264">
        <v>0</v>
      </c>
      <c r="E101" s="264"/>
      <c r="F101" s="264">
        <v>0</v>
      </c>
      <c r="G101" s="264">
        <v>0</v>
      </c>
      <c r="H101" s="264">
        <v>0</v>
      </c>
      <c r="I101" s="59">
        <v>0</v>
      </c>
      <c r="J101" s="59">
        <v>0</v>
      </c>
      <c r="K101" s="59">
        <v>0</v>
      </c>
      <c r="L101" s="59">
        <v>0</v>
      </c>
      <c r="M101" s="59">
        <v>0</v>
      </c>
      <c r="O101" s="255">
        <v>0</v>
      </c>
      <c r="P101" s="255">
        <v>0</v>
      </c>
      <c r="Q101" s="255">
        <v>0</v>
      </c>
      <c r="R101" s="255">
        <v>0</v>
      </c>
      <c r="S101" s="255">
        <v>0</v>
      </c>
      <c r="T101" s="26">
        <v>0</v>
      </c>
      <c r="U101" s="26">
        <v>0</v>
      </c>
      <c r="V101" s="26">
        <v>0</v>
      </c>
      <c r="W101" s="26">
        <v>0</v>
      </c>
      <c r="X101" s="26">
        <v>0</v>
      </c>
      <c r="Y101" s="26">
        <v>0</v>
      </c>
    </row>
    <row r="102" spans="1:25">
      <c r="H102" s="221">
        <v>0</v>
      </c>
    </row>
    <row r="103" spans="1:25" s="29" customFormat="1" ht="13">
      <c r="A103" s="30" t="s">
        <v>66</v>
      </c>
      <c r="G103" s="224"/>
      <c r="H103" s="224"/>
      <c r="I103" s="224"/>
      <c r="J103" s="224"/>
      <c r="K103" s="224"/>
      <c r="L103" s="224"/>
      <c r="M103" s="224"/>
      <c r="N103" s="224"/>
      <c r="S103" s="224"/>
      <c r="T103" s="224"/>
      <c r="U103" s="224"/>
      <c r="V103" s="224"/>
      <c r="W103" s="224"/>
      <c r="X103" s="224"/>
      <c r="Y103" s="224"/>
    </row>
    <row r="104" spans="1:25">
      <c r="A104" s="1" t="s">
        <v>0</v>
      </c>
      <c r="B104" s="1" t="s">
        <v>0</v>
      </c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O104" s="21"/>
      <c r="P104" s="21"/>
      <c r="Q104" s="21"/>
      <c r="R104" s="21"/>
      <c r="S104" s="21"/>
      <c r="T104" s="21"/>
      <c r="U104" s="21"/>
      <c r="V104" s="21"/>
      <c r="W104" s="21"/>
      <c r="X104" s="21"/>
      <c r="Y104" s="21"/>
    </row>
    <row r="105" spans="1:25">
      <c r="A105" s="73" t="s">
        <v>269</v>
      </c>
      <c r="B105" s="4" t="s">
        <v>37</v>
      </c>
      <c r="C105" s="4"/>
      <c r="D105" s="4"/>
      <c r="E105" s="4"/>
      <c r="F105" s="4"/>
      <c r="G105" s="4"/>
      <c r="H105" s="4"/>
      <c r="I105" s="4"/>
      <c r="J105" s="4"/>
      <c r="K105" s="4"/>
      <c r="L105" s="4"/>
      <c r="M105" s="4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</row>
    <row r="106" spans="1:25">
      <c r="A106" s="5" t="s">
        <v>325</v>
      </c>
      <c r="B106" s="34" t="s">
        <v>36</v>
      </c>
      <c r="C106" s="274" t="s">
        <v>231</v>
      </c>
      <c r="D106" s="274"/>
      <c r="E106" s="274"/>
      <c r="F106" s="274"/>
      <c r="G106" s="225"/>
      <c r="H106" s="225"/>
      <c r="I106" s="225"/>
      <c r="J106" s="225"/>
      <c r="K106" s="225"/>
      <c r="L106" s="225"/>
      <c r="M106" s="225"/>
      <c r="O106" s="288" t="s">
        <v>540</v>
      </c>
      <c r="P106" s="288"/>
      <c r="Q106" s="288"/>
      <c r="R106" s="288"/>
      <c r="S106" s="288"/>
      <c r="T106" s="288"/>
      <c r="U106" s="288"/>
      <c r="V106" s="288"/>
      <c r="W106" s="288"/>
      <c r="X106" s="288"/>
      <c r="Y106" s="288"/>
    </row>
    <row r="107" spans="1:25" ht="15" thickBot="1">
      <c r="A107" s="100"/>
      <c r="B107" s="22"/>
      <c r="C107" s="254" t="str">
        <f t="shared" ref="C107:M107" si="4">C$5</f>
        <v>1T2019</v>
      </c>
      <c r="D107" s="254" t="str">
        <f t="shared" si="4"/>
        <v>2T2019</v>
      </c>
      <c r="E107" s="254" t="str">
        <f t="shared" si="4"/>
        <v>3T2019</v>
      </c>
      <c r="F107" s="254" t="str">
        <f t="shared" si="4"/>
        <v>4T2019</v>
      </c>
      <c r="G107" s="254" t="str">
        <f t="shared" si="4"/>
        <v>1T2020</v>
      </c>
      <c r="H107" s="254" t="str">
        <f t="shared" si="4"/>
        <v>2T2020</v>
      </c>
      <c r="I107" s="242" t="str">
        <f t="shared" si="4"/>
        <v>3T2020</v>
      </c>
      <c r="J107" s="242" t="str">
        <f t="shared" si="4"/>
        <v>4T2020</v>
      </c>
      <c r="K107" s="242" t="str">
        <f t="shared" si="4"/>
        <v>1T2021</v>
      </c>
      <c r="L107" s="242" t="str">
        <f t="shared" si="4"/>
        <v>2T2021</v>
      </c>
      <c r="M107" s="242" t="str">
        <f t="shared" si="4"/>
        <v>3T2021</v>
      </c>
      <c r="O107" s="254">
        <f t="shared" ref="O107:Y107" si="5">O$5</f>
        <v>43555</v>
      </c>
      <c r="P107" s="254">
        <f t="shared" si="5"/>
        <v>43646</v>
      </c>
      <c r="Q107" s="254">
        <f t="shared" si="5"/>
        <v>43738</v>
      </c>
      <c r="R107" s="254">
        <f t="shared" si="5"/>
        <v>43830</v>
      </c>
      <c r="S107" s="254">
        <f t="shared" si="5"/>
        <v>43921</v>
      </c>
      <c r="T107" s="242">
        <f t="shared" si="5"/>
        <v>44012</v>
      </c>
      <c r="U107" s="242">
        <f t="shared" si="5"/>
        <v>44104</v>
      </c>
      <c r="V107" s="242">
        <f t="shared" si="5"/>
        <v>44196</v>
      </c>
      <c r="W107" s="242">
        <f t="shared" si="5"/>
        <v>44286</v>
      </c>
      <c r="X107" s="242">
        <f t="shared" si="5"/>
        <v>44377</v>
      </c>
      <c r="Y107" s="242">
        <f t="shared" si="5"/>
        <v>44469</v>
      </c>
    </row>
    <row r="108" spans="1:25" ht="15" thickTop="1">
      <c r="A108" s="24" t="s">
        <v>242</v>
      </c>
      <c r="B108" s="24" t="s">
        <v>39</v>
      </c>
      <c r="C108" s="264">
        <v>0</v>
      </c>
      <c r="D108" s="264">
        <v>0</v>
      </c>
      <c r="E108" s="264">
        <v>0</v>
      </c>
      <c r="F108" s="264">
        <v>0</v>
      </c>
      <c r="G108" s="264">
        <v>0</v>
      </c>
      <c r="H108" s="264">
        <v>0</v>
      </c>
      <c r="I108" s="26">
        <v>0</v>
      </c>
      <c r="J108" s="26">
        <v>0</v>
      </c>
      <c r="K108" s="26">
        <v>0</v>
      </c>
      <c r="L108" s="26">
        <v>0</v>
      </c>
      <c r="M108" s="26">
        <v>0</v>
      </c>
      <c r="O108" s="255">
        <v>0</v>
      </c>
      <c r="P108" s="255">
        <v>0</v>
      </c>
      <c r="Q108" s="255">
        <v>0</v>
      </c>
      <c r="R108" s="255">
        <v>0</v>
      </c>
      <c r="S108" s="255">
        <v>0</v>
      </c>
      <c r="T108" s="26">
        <v>0</v>
      </c>
      <c r="U108" s="26">
        <v>0</v>
      </c>
      <c r="V108" s="26">
        <v>0</v>
      </c>
      <c r="W108" s="26">
        <v>0</v>
      </c>
      <c r="X108" s="26">
        <v>0</v>
      </c>
      <c r="Y108" s="26">
        <v>0</v>
      </c>
    </row>
    <row r="109" spans="1:25">
      <c r="A109" s="24" t="s">
        <v>243</v>
      </c>
      <c r="B109" s="24" t="s">
        <v>40</v>
      </c>
      <c r="C109" s="264">
        <v>0</v>
      </c>
      <c r="D109" s="264">
        <v>0</v>
      </c>
      <c r="E109" s="264">
        <v>0</v>
      </c>
      <c r="F109" s="264">
        <v>0</v>
      </c>
      <c r="G109" s="264">
        <v>0</v>
      </c>
      <c r="H109" s="264">
        <v>0</v>
      </c>
      <c r="I109" s="26">
        <v>0</v>
      </c>
      <c r="J109" s="26">
        <v>0</v>
      </c>
      <c r="K109" s="26">
        <v>0</v>
      </c>
      <c r="L109" s="26">
        <v>0</v>
      </c>
      <c r="M109" s="26">
        <v>0</v>
      </c>
      <c r="O109" s="255">
        <v>0</v>
      </c>
      <c r="P109" s="255">
        <v>0</v>
      </c>
      <c r="Q109" s="255">
        <v>0</v>
      </c>
      <c r="R109" s="255">
        <v>0</v>
      </c>
      <c r="S109" s="255">
        <v>0</v>
      </c>
      <c r="T109" s="26">
        <v>0</v>
      </c>
      <c r="U109" s="26">
        <v>0</v>
      </c>
      <c r="V109" s="26">
        <v>0</v>
      </c>
      <c r="W109" s="26">
        <v>0</v>
      </c>
      <c r="X109" s="26">
        <v>0</v>
      </c>
      <c r="Y109" s="26">
        <v>0</v>
      </c>
    </row>
    <row r="110" spans="1:25">
      <c r="A110" s="25" t="s">
        <v>244</v>
      </c>
      <c r="B110" s="25" t="s">
        <v>41</v>
      </c>
      <c r="C110" s="265">
        <v>0</v>
      </c>
      <c r="D110" s="265">
        <v>0</v>
      </c>
      <c r="E110" s="265">
        <v>0</v>
      </c>
      <c r="F110" s="265">
        <v>0</v>
      </c>
      <c r="G110" s="264">
        <v>0</v>
      </c>
      <c r="H110" s="264">
        <v>0</v>
      </c>
      <c r="I110" s="27">
        <v>0</v>
      </c>
      <c r="J110" s="27">
        <v>0</v>
      </c>
      <c r="K110" s="27">
        <v>0</v>
      </c>
      <c r="L110" s="27">
        <v>0</v>
      </c>
      <c r="M110" s="27">
        <v>0</v>
      </c>
      <c r="O110" s="257">
        <v>0</v>
      </c>
      <c r="P110" s="257">
        <v>0</v>
      </c>
      <c r="Q110" s="257">
        <v>0</v>
      </c>
      <c r="R110" s="257">
        <v>0</v>
      </c>
      <c r="S110" s="257">
        <v>0</v>
      </c>
      <c r="T110" s="27">
        <v>0</v>
      </c>
      <c r="U110" s="27">
        <v>0</v>
      </c>
      <c r="V110" s="27">
        <v>0</v>
      </c>
      <c r="W110" s="27">
        <v>0</v>
      </c>
      <c r="X110" s="27">
        <v>0</v>
      </c>
      <c r="Y110" s="27">
        <v>0</v>
      </c>
    </row>
    <row r="111" spans="1:25">
      <c r="A111" s="24" t="s">
        <v>245</v>
      </c>
      <c r="B111" s="24" t="s">
        <v>42</v>
      </c>
      <c r="C111" s="264">
        <v>0</v>
      </c>
      <c r="D111" s="264">
        <v>0</v>
      </c>
      <c r="E111" s="264">
        <v>0</v>
      </c>
      <c r="F111" s="264">
        <v>0</v>
      </c>
      <c r="G111" s="264">
        <v>0</v>
      </c>
      <c r="H111" s="264">
        <v>0</v>
      </c>
      <c r="I111" s="26">
        <v>0</v>
      </c>
      <c r="J111" s="26">
        <v>0</v>
      </c>
      <c r="K111" s="26">
        <v>0</v>
      </c>
      <c r="L111" s="26">
        <v>0</v>
      </c>
      <c r="M111" s="26">
        <v>0</v>
      </c>
      <c r="O111" s="255">
        <v>0</v>
      </c>
      <c r="P111" s="255">
        <v>0</v>
      </c>
      <c r="Q111" s="255">
        <v>0</v>
      </c>
      <c r="R111" s="255">
        <v>0</v>
      </c>
      <c r="S111" s="255">
        <v>0</v>
      </c>
      <c r="T111" s="26">
        <v>0</v>
      </c>
      <c r="U111" s="26">
        <v>0</v>
      </c>
      <c r="V111" s="26">
        <v>0</v>
      </c>
      <c r="W111" s="26">
        <v>0</v>
      </c>
      <c r="X111" s="26">
        <v>0</v>
      </c>
      <c r="Y111" s="26">
        <v>0</v>
      </c>
    </row>
    <row r="112" spans="1:25">
      <c r="A112" s="25" t="s">
        <v>246</v>
      </c>
      <c r="B112" s="25" t="s">
        <v>43</v>
      </c>
      <c r="C112" s="265">
        <v>0</v>
      </c>
      <c r="D112" s="265">
        <v>0</v>
      </c>
      <c r="E112" s="265">
        <v>0</v>
      </c>
      <c r="F112" s="265">
        <v>0</v>
      </c>
      <c r="G112" s="264">
        <v>0</v>
      </c>
      <c r="H112" s="264">
        <v>0</v>
      </c>
      <c r="I112" s="27">
        <v>0</v>
      </c>
      <c r="J112" s="27">
        <v>0</v>
      </c>
      <c r="K112" s="27">
        <v>0</v>
      </c>
      <c r="L112" s="27">
        <v>0</v>
      </c>
      <c r="M112" s="27">
        <v>0</v>
      </c>
      <c r="O112" s="257">
        <v>0</v>
      </c>
      <c r="P112" s="257">
        <v>0</v>
      </c>
      <c r="Q112" s="257">
        <v>0</v>
      </c>
      <c r="R112" s="257">
        <v>0</v>
      </c>
      <c r="S112" s="257">
        <v>0</v>
      </c>
      <c r="T112" s="27">
        <v>0</v>
      </c>
      <c r="U112" s="27">
        <v>0</v>
      </c>
      <c r="V112" s="27">
        <v>0</v>
      </c>
      <c r="W112" s="27">
        <v>0</v>
      </c>
      <c r="X112" s="27">
        <v>0</v>
      </c>
      <c r="Y112" s="27">
        <v>0</v>
      </c>
    </row>
    <row r="113" spans="1:25">
      <c r="A113" s="24" t="s">
        <v>247</v>
      </c>
      <c r="B113" s="24" t="s">
        <v>44</v>
      </c>
      <c r="C113" s="264">
        <v>0</v>
      </c>
      <c r="D113" s="264">
        <v>0</v>
      </c>
      <c r="E113" s="264">
        <v>0</v>
      </c>
      <c r="F113" s="264">
        <v>0</v>
      </c>
      <c r="G113" s="264">
        <v>0</v>
      </c>
      <c r="H113" s="264">
        <v>0</v>
      </c>
      <c r="I113" s="26">
        <v>0</v>
      </c>
      <c r="J113" s="26">
        <v>0</v>
      </c>
      <c r="K113" s="26">
        <v>0</v>
      </c>
      <c r="L113" s="26">
        <v>0</v>
      </c>
      <c r="M113" s="26">
        <v>0</v>
      </c>
      <c r="O113" s="255">
        <v>0</v>
      </c>
      <c r="P113" s="255">
        <v>0</v>
      </c>
      <c r="Q113" s="255">
        <v>0</v>
      </c>
      <c r="R113" s="255">
        <v>0</v>
      </c>
      <c r="S113" s="255">
        <v>0</v>
      </c>
      <c r="T113" s="26">
        <v>0</v>
      </c>
      <c r="U113" s="26">
        <v>0</v>
      </c>
      <c r="V113" s="26">
        <v>0</v>
      </c>
      <c r="W113" s="26">
        <v>0</v>
      </c>
      <c r="X113" s="26">
        <v>0</v>
      </c>
      <c r="Y113" s="26">
        <v>0</v>
      </c>
    </row>
    <row r="114" spans="1:25">
      <c r="A114" s="24" t="s">
        <v>248</v>
      </c>
      <c r="B114" s="24" t="s">
        <v>45</v>
      </c>
      <c r="C114" s="264">
        <v>0</v>
      </c>
      <c r="D114" s="264">
        <v>0</v>
      </c>
      <c r="E114" s="264">
        <v>0</v>
      </c>
      <c r="F114" s="264">
        <v>0</v>
      </c>
      <c r="G114" s="264">
        <v>0</v>
      </c>
      <c r="H114" s="264">
        <v>0</v>
      </c>
      <c r="I114" s="26">
        <v>0</v>
      </c>
      <c r="J114" s="26">
        <v>0</v>
      </c>
      <c r="K114" s="26">
        <v>0</v>
      </c>
      <c r="L114" s="26">
        <v>0</v>
      </c>
      <c r="M114" s="26">
        <v>0</v>
      </c>
      <c r="O114" s="255">
        <v>0</v>
      </c>
      <c r="P114" s="255">
        <v>0</v>
      </c>
      <c r="Q114" s="255">
        <v>0</v>
      </c>
      <c r="R114" s="255">
        <v>0</v>
      </c>
      <c r="S114" s="255">
        <v>0</v>
      </c>
      <c r="T114" s="26">
        <v>0</v>
      </c>
      <c r="U114" s="26">
        <v>0</v>
      </c>
      <c r="V114" s="26">
        <v>0</v>
      </c>
      <c r="W114" s="26">
        <v>0</v>
      </c>
      <c r="X114" s="26">
        <v>0</v>
      </c>
      <c r="Y114" s="26">
        <v>0</v>
      </c>
    </row>
    <row r="115" spans="1:25">
      <c r="A115" s="25" t="s">
        <v>249</v>
      </c>
      <c r="B115" s="25" t="s">
        <v>46</v>
      </c>
      <c r="C115" s="265">
        <v>0</v>
      </c>
      <c r="D115" s="265">
        <v>0</v>
      </c>
      <c r="E115" s="265">
        <v>0</v>
      </c>
      <c r="F115" s="265">
        <v>0</v>
      </c>
      <c r="G115" s="264">
        <v>0</v>
      </c>
      <c r="H115" s="264">
        <v>0</v>
      </c>
      <c r="I115" s="27">
        <v>0</v>
      </c>
      <c r="J115" s="27">
        <v>0</v>
      </c>
      <c r="K115" s="27">
        <v>0</v>
      </c>
      <c r="L115" s="27">
        <v>0</v>
      </c>
      <c r="M115" s="27">
        <v>0</v>
      </c>
      <c r="O115" s="257">
        <v>0</v>
      </c>
      <c r="P115" s="257">
        <v>0</v>
      </c>
      <c r="Q115" s="257">
        <v>0</v>
      </c>
      <c r="R115" s="257">
        <v>0</v>
      </c>
      <c r="S115" s="257">
        <v>0</v>
      </c>
      <c r="T115" s="27">
        <v>0</v>
      </c>
      <c r="U115" s="27">
        <v>0</v>
      </c>
      <c r="V115" s="27">
        <v>0</v>
      </c>
      <c r="W115" s="27">
        <v>0</v>
      </c>
      <c r="X115" s="27">
        <v>0</v>
      </c>
      <c r="Y115" s="27">
        <v>0</v>
      </c>
    </row>
    <row r="116" spans="1:25">
      <c r="A116" s="24" t="s">
        <v>250</v>
      </c>
      <c r="B116" s="24" t="s">
        <v>47</v>
      </c>
      <c r="C116" s="264">
        <v>436.44218311466619</v>
      </c>
      <c r="D116" s="264">
        <v>-774.09467975593725</v>
      </c>
      <c r="E116" s="264">
        <v>-980.70189025132947</v>
      </c>
      <c r="F116" s="264">
        <v>-797.5305250730155</v>
      </c>
      <c r="G116" s="264">
        <v>-176.60819028131846</v>
      </c>
      <c r="H116" s="264">
        <v>-579.92121371219753</v>
      </c>
      <c r="I116" s="26">
        <v>-1092.8506985535637</v>
      </c>
      <c r="J116" s="26">
        <v>-187.63465102035184</v>
      </c>
      <c r="K116" s="26">
        <v>-56.912488884444471</v>
      </c>
      <c r="L116" s="26">
        <v>-280.10492578759954</v>
      </c>
      <c r="M116" s="26">
        <v>-186.58742925359701</v>
      </c>
      <c r="O116" s="255">
        <v>436.44218311466619</v>
      </c>
      <c r="P116" s="255">
        <v>-337.65249664127111</v>
      </c>
      <c r="Q116" s="255">
        <v>-1318.3543868926006</v>
      </c>
      <c r="R116" s="255">
        <v>-2115.8849119656161</v>
      </c>
      <c r="S116" s="255">
        <v>-176.60819028131846</v>
      </c>
      <c r="T116" s="26">
        <v>-756.52940399351598</v>
      </c>
      <c r="U116" s="26">
        <v>-1849.3801025470796</v>
      </c>
      <c r="V116" s="26">
        <v>-2037.0147535674314</v>
      </c>
      <c r="W116" s="26">
        <v>-56.912488884444471</v>
      </c>
      <c r="X116" s="26">
        <v>-337.01741467204403</v>
      </c>
      <c r="Y116" s="26">
        <v>-523.60484392564103</v>
      </c>
    </row>
    <row r="117" spans="1:25">
      <c r="A117" s="24" t="s">
        <v>251</v>
      </c>
      <c r="B117" s="24" t="s">
        <v>48</v>
      </c>
      <c r="C117" s="264">
        <v>71308.748924293337</v>
      </c>
      <c r="D117" s="264">
        <v>70504.642703788602</v>
      </c>
      <c r="E117" s="264">
        <v>74699.357965812553</v>
      </c>
      <c r="F117" s="264">
        <v>76664.004530150123</v>
      </c>
      <c r="G117" s="264">
        <v>77419.849205998908</v>
      </c>
      <c r="H117" s="264">
        <v>66955.715502159059</v>
      </c>
      <c r="I117" s="26">
        <v>68451.476746209548</v>
      </c>
      <c r="J117" s="26">
        <v>75424.606749878789</v>
      </c>
      <c r="K117" s="26">
        <v>73264.902624773589</v>
      </c>
      <c r="L117" s="26">
        <v>72754.442953064252</v>
      </c>
      <c r="M117" s="26">
        <v>78904.223591852729</v>
      </c>
      <c r="O117" s="255">
        <v>71308.748924293337</v>
      </c>
      <c r="P117" s="255">
        <v>141813.39162808194</v>
      </c>
      <c r="Q117" s="255">
        <v>216512.74959389449</v>
      </c>
      <c r="R117" s="255">
        <v>293176.75412404462</v>
      </c>
      <c r="S117" s="255">
        <v>77419.849205998908</v>
      </c>
      <c r="T117" s="26">
        <v>144375.56470815797</v>
      </c>
      <c r="U117" s="26">
        <v>212827.04145436751</v>
      </c>
      <c r="V117" s="26">
        <v>288251.6482042463</v>
      </c>
      <c r="W117" s="26">
        <v>73264.902624773589</v>
      </c>
      <c r="X117" s="26">
        <v>146019.34557783784</v>
      </c>
      <c r="Y117" s="26">
        <v>224923.56916969057</v>
      </c>
    </row>
    <row r="118" spans="1:25">
      <c r="A118" s="24" t="s">
        <v>252</v>
      </c>
      <c r="B118" s="24" t="s">
        <v>49</v>
      </c>
      <c r="C118" s="264">
        <v>-41895.135110386662</v>
      </c>
      <c r="D118" s="264">
        <v>-43584.626013796107</v>
      </c>
      <c r="E118" s="264">
        <v>-46016.454700657181</v>
      </c>
      <c r="F118" s="264">
        <v>-46607.497866647289</v>
      </c>
      <c r="G118" s="264">
        <v>-46290.984339031871</v>
      </c>
      <c r="H118" s="264">
        <v>-36056.679364333351</v>
      </c>
      <c r="I118" s="26">
        <v>-36504.201493618602</v>
      </c>
      <c r="J118" s="26">
        <v>-42716.461442968808</v>
      </c>
      <c r="K118" s="26">
        <v>-42272.807794046188</v>
      </c>
      <c r="L118" s="26">
        <v>-43313.250686201129</v>
      </c>
      <c r="M118" s="26">
        <v>-47183.872666071824</v>
      </c>
      <c r="O118" s="255">
        <v>-41895.135110386662</v>
      </c>
      <c r="P118" s="255">
        <v>-85479.761124182769</v>
      </c>
      <c r="Q118" s="255">
        <v>-131496.21582483995</v>
      </c>
      <c r="R118" s="255">
        <v>-178103.71369148724</v>
      </c>
      <c r="S118" s="255">
        <v>-46290.984339031871</v>
      </c>
      <c r="T118" s="26">
        <v>-82347.663703365222</v>
      </c>
      <c r="U118" s="26">
        <v>-118851.86519698382</v>
      </c>
      <c r="V118" s="26">
        <v>-161568.32663995263</v>
      </c>
      <c r="W118" s="26">
        <v>-42272.807794046188</v>
      </c>
      <c r="X118" s="26">
        <v>-85586.058480247317</v>
      </c>
      <c r="Y118" s="26">
        <v>-132769.93114631914</v>
      </c>
    </row>
    <row r="119" spans="1:25">
      <c r="A119" s="24" t="s">
        <v>253</v>
      </c>
      <c r="B119" s="24" t="s">
        <v>50</v>
      </c>
      <c r="C119" s="264">
        <v>1295.0382569999999</v>
      </c>
      <c r="D119" s="264">
        <v>1574.9202619999999</v>
      </c>
      <c r="E119" s="264">
        <v>1372.4141040000004</v>
      </c>
      <c r="F119" s="264">
        <v>1241.6581159999996</v>
      </c>
      <c r="G119" s="264">
        <v>0</v>
      </c>
      <c r="H119" s="264">
        <v>0</v>
      </c>
      <c r="I119" s="26">
        <v>0</v>
      </c>
      <c r="J119" s="26">
        <v>0</v>
      </c>
      <c r="K119" s="26">
        <v>0</v>
      </c>
      <c r="L119" s="26">
        <v>0</v>
      </c>
      <c r="M119" s="26">
        <v>0</v>
      </c>
      <c r="O119" s="255">
        <v>1295.0382569999999</v>
      </c>
      <c r="P119" s="255">
        <v>2869.9585189999998</v>
      </c>
      <c r="Q119" s="255">
        <v>4242.3726230000002</v>
      </c>
      <c r="R119" s="255">
        <v>5484.0307389999998</v>
      </c>
      <c r="S119" s="255">
        <v>0</v>
      </c>
      <c r="T119" s="26">
        <v>0</v>
      </c>
      <c r="U119" s="26">
        <v>0</v>
      </c>
      <c r="V119" s="26">
        <v>0</v>
      </c>
      <c r="W119" s="26">
        <v>0</v>
      </c>
      <c r="X119" s="26">
        <v>0</v>
      </c>
      <c r="Y119" s="26">
        <v>0</v>
      </c>
    </row>
    <row r="120" spans="1:25">
      <c r="A120" s="24" t="s">
        <v>258</v>
      </c>
      <c r="B120" s="24" t="s">
        <v>634</v>
      </c>
      <c r="C120" s="264">
        <v>-500.995248</v>
      </c>
      <c r="D120" s="264">
        <v>-497.8468309999999</v>
      </c>
      <c r="E120" s="264">
        <v>-325.82152299999996</v>
      </c>
      <c r="F120" s="264">
        <v>-181.11559000000011</v>
      </c>
      <c r="G120" s="264">
        <v>-685.96845999999994</v>
      </c>
      <c r="H120" s="264">
        <v>-540.03896999999995</v>
      </c>
      <c r="I120" s="26">
        <v>-787.19329900000002</v>
      </c>
      <c r="J120" s="26">
        <v>-251.66126400000007</v>
      </c>
      <c r="K120" s="26">
        <v>-507.49128999999999</v>
      </c>
      <c r="L120" s="26">
        <v>-150.155734</v>
      </c>
      <c r="M120" s="26">
        <v>-459.99164400000006</v>
      </c>
      <c r="O120" s="255">
        <v>-500.995248</v>
      </c>
      <c r="P120" s="255">
        <v>-998.8420789999999</v>
      </c>
      <c r="Q120" s="255">
        <v>-1324.6636019999999</v>
      </c>
      <c r="R120" s="255">
        <v>-1505.779192</v>
      </c>
      <c r="S120" s="255">
        <v>-685.96845999999994</v>
      </c>
      <c r="T120" s="26">
        <v>-1226.0074299999999</v>
      </c>
      <c r="U120" s="26">
        <v>-2013.2007289999999</v>
      </c>
      <c r="V120" s="26">
        <v>-2264.861993</v>
      </c>
      <c r="W120" s="26">
        <v>-507.49128999999999</v>
      </c>
      <c r="X120" s="26">
        <v>-657.64702399999999</v>
      </c>
      <c r="Y120" s="26">
        <v>-1117.6386680000001</v>
      </c>
    </row>
    <row r="121" spans="1:25">
      <c r="A121" s="25" t="s">
        <v>254</v>
      </c>
      <c r="B121" s="25" t="s">
        <v>51</v>
      </c>
      <c r="C121" s="265">
        <v>30644.099006021337</v>
      </c>
      <c r="D121" s="265">
        <v>27222.995441236562</v>
      </c>
      <c r="E121" s="265">
        <v>28748.793955904039</v>
      </c>
      <c r="F121" s="265">
        <v>30319.518664429794</v>
      </c>
      <c r="G121" s="264">
        <v>30266.288216685723</v>
      </c>
      <c r="H121" s="264">
        <v>29779.075954113512</v>
      </c>
      <c r="I121" s="27">
        <v>30067.231255037361</v>
      </c>
      <c r="J121" s="27">
        <v>32268.849391889671</v>
      </c>
      <c r="K121" s="27">
        <v>30427.691051842961</v>
      </c>
      <c r="L121" s="27">
        <v>29010.931607075527</v>
      </c>
      <c r="M121" s="27">
        <v>31073.771852527287</v>
      </c>
      <c r="O121" s="257">
        <v>30644.099006021337</v>
      </c>
      <c r="P121" s="257">
        <v>57867.094447257899</v>
      </c>
      <c r="Q121" s="257">
        <v>86615.888403161938</v>
      </c>
      <c r="R121" s="257">
        <v>116935.40706759173</v>
      </c>
      <c r="S121" s="257">
        <v>30266.288216685723</v>
      </c>
      <c r="T121" s="27">
        <v>60045.364170799236</v>
      </c>
      <c r="U121" s="27">
        <v>90112.595425836596</v>
      </c>
      <c r="V121" s="27">
        <v>122381.44481772627</v>
      </c>
      <c r="W121" s="27">
        <v>30427.691051842961</v>
      </c>
      <c r="X121" s="27">
        <v>59438.622658918488</v>
      </c>
      <c r="Y121" s="27">
        <v>90512.394511445775</v>
      </c>
    </row>
    <row r="122" spans="1:25">
      <c r="A122" s="24" t="s">
        <v>255</v>
      </c>
      <c r="B122" s="24" t="s">
        <v>52</v>
      </c>
      <c r="C122" s="264">
        <v>-1542.6083660666666</v>
      </c>
      <c r="D122" s="264">
        <v>-1627.2663917057641</v>
      </c>
      <c r="E122" s="264">
        <v>-1870.7753813813415</v>
      </c>
      <c r="F122" s="264">
        <v>-4794.1972387740379</v>
      </c>
      <c r="G122" s="264">
        <v>-1228.6996163351646</v>
      </c>
      <c r="H122" s="264">
        <v>-1751.7099163389971</v>
      </c>
      <c r="I122" s="26">
        <v>-1130.2528307489929</v>
      </c>
      <c r="J122" s="26">
        <v>-2942.8509605718682</v>
      </c>
      <c r="K122" s="26">
        <v>-1479.4061956016499</v>
      </c>
      <c r="L122" s="26">
        <v>-1879.2408573873458</v>
      </c>
      <c r="M122" s="26">
        <v>-2026.62103512248</v>
      </c>
      <c r="O122" s="255">
        <v>-1542.6083660666666</v>
      </c>
      <c r="P122" s="255">
        <v>-3169.8747577724307</v>
      </c>
      <c r="Q122" s="255">
        <v>-5040.6501391537722</v>
      </c>
      <c r="R122" s="255">
        <v>-9834.8473779278102</v>
      </c>
      <c r="S122" s="255">
        <v>-1228.6996163351646</v>
      </c>
      <c r="T122" s="26">
        <v>-2980.4095326741617</v>
      </c>
      <c r="U122" s="26">
        <v>-4110.6623634231546</v>
      </c>
      <c r="V122" s="26">
        <v>-7053.5133239950228</v>
      </c>
      <c r="W122" s="26">
        <v>-1479.4061956016499</v>
      </c>
      <c r="X122" s="26">
        <v>-3358.6470529889957</v>
      </c>
      <c r="Y122" s="26">
        <v>-5385.2680881114757</v>
      </c>
    </row>
    <row r="123" spans="1:25">
      <c r="A123" s="24" t="s">
        <v>256</v>
      </c>
      <c r="B123" s="24" t="s">
        <v>53</v>
      </c>
      <c r="C123" s="264">
        <v>-17145.762163710668</v>
      </c>
      <c r="D123" s="264">
        <v>-18784.764540504479</v>
      </c>
      <c r="E123" s="264">
        <v>-20711.458351821893</v>
      </c>
      <c r="F123" s="264">
        <v>-23594.339045705201</v>
      </c>
      <c r="G123" s="264">
        <v>-17455.82310108516</v>
      </c>
      <c r="H123" s="264">
        <v>-18750.719485982117</v>
      </c>
      <c r="I123" s="26">
        <v>-23365.496622190898</v>
      </c>
      <c r="J123" s="26">
        <v>-30324.750206670258</v>
      </c>
      <c r="K123" s="26">
        <v>-19847.189199946264</v>
      </c>
      <c r="L123" s="26">
        <v>-17121.18782733897</v>
      </c>
      <c r="M123" s="26">
        <v>-20835.007454676008</v>
      </c>
      <c r="O123" s="255">
        <v>-17145.762163710668</v>
      </c>
      <c r="P123" s="255">
        <v>-35930.526704215146</v>
      </c>
      <c r="Q123" s="255">
        <v>-56641.98505603704</v>
      </c>
      <c r="R123" s="255">
        <v>-80236.324101742241</v>
      </c>
      <c r="S123" s="255">
        <v>-17455.82310108516</v>
      </c>
      <c r="T123" s="26">
        <v>-36206.542587067277</v>
      </c>
      <c r="U123" s="26">
        <v>-59572.039209258175</v>
      </c>
      <c r="V123" s="26">
        <v>-89896.789415928433</v>
      </c>
      <c r="W123" s="26">
        <v>-19847.189199946264</v>
      </c>
      <c r="X123" s="26">
        <v>-36968.377027285234</v>
      </c>
      <c r="Y123" s="26">
        <v>-57803.384481961242</v>
      </c>
    </row>
    <row r="124" spans="1:25">
      <c r="A124" s="24" t="s">
        <v>257</v>
      </c>
      <c r="B124" s="24" t="s">
        <v>54</v>
      </c>
      <c r="C124" s="264">
        <v>-1055.5541861842105</v>
      </c>
      <c r="D124" s="264">
        <v>-1116.9160451842106</v>
      </c>
      <c r="E124" s="264">
        <v>-1141.2162001842107</v>
      </c>
      <c r="F124" s="264">
        <v>-1122.9128061842102</v>
      </c>
      <c r="G124" s="264">
        <v>-1243.7471210000001</v>
      </c>
      <c r="H124" s="264">
        <v>-1185.6779159999999</v>
      </c>
      <c r="I124" s="26">
        <v>-1400.5502316749153</v>
      </c>
      <c r="J124" s="26">
        <v>-1395.1633393631819</v>
      </c>
      <c r="K124" s="26">
        <v>-1277.7704040638662</v>
      </c>
      <c r="L124" s="26">
        <v>-1242.5609472778381</v>
      </c>
      <c r="M124" s="26">
        <v>-1230.1749693918537</v>
      </c>
      <c r="O124" s="255">
        <v>-1055.5541861842105</v>
      </c>
      <c r="P124" s="255">
        <v>-2172.4702313684211</v>
      </c>
      <c r="Q124" s="255">
        <v>-3313.6864315526318</v>
      </c>
      <c r="R124" s="255">
        <v>-4436.599237736842</v>
      </c>
      <c r="S124" s="255">
        <v>-1243.7471210000001</v>
      </c>
      <c r="T124" s="26">
        <v>-2429.425037</v>
      </c>
      <c r="U124" s="26">
        <v>-3829.9752686749152</v>
      </c>
      <c r="V124" s="26">
        <v>-5225.1386080380971</v>
      </c>
      <c r="W124" s="26">
        <v>-1277.7704040638662</v>
      </c>
      <c r="X124" s="26">
        <v>-2520.3313513417042</v>
      </c>
      <c r="Y124" s="26">
        <v>-3750.5063207335579</v>
      </c>
    </row>
    <row r="125" spans="1:25" s="221" customFormat="1">
      <c r="A125" s="24" t="s">
        <v>258</v>
      </c>
      <c r="B125" s="24" t="s">
        <v>55</v>
      </c>
      <c r="C125" s="264"/>
      <c r="D125" s="264"/>
      <c r="E125" s="264"/>
      <c r="F125" s="264"/>
      <c r="G125" s="264">
        <v>0</v>
      </c>
      <c r="H125" s="264">
        <v>0</v>
      </c>
      <c r="I125" s="26">
        <v>0</v>
      </c>
      <c r="J125" s="26">
        <v>0</v>
      </c>
      <c r="K125" s="26">
        <v>0</v>
      </c>
      <c r="L125" s="26">
        <v>0</v>
      </c>
      <c r="M125" s="26">
        <v>0</v>
      </c>
      <c r="O125" s="255"/>
      <c r="P125" s="255"/>
      <c r="Q125" s="255"/>
      <c r="R125" s="255"/>
      <c r="S125" s="255"/>
      <c r="T125" s="26">
        <v>0</v>
      </c>
      <c r="U125" s="26">
        <v>0</v>
      </c>
      <c r="V125" s="26">
        <v>0</v>
      </c>
      <c r="W125" s="26">
        <v>0</v>
      </c>
      <c r="X125" s="26">
        <v>0</v>
      </c>
      <c r="Y125" s="26">
        <v>0</v>
      </c>
    </row>
    <row r="126" spans="1:25">
      <c r="A126" s="25" t="s">
        <v>259</v>
      </c>
      <c r="B126" s="25" t="s">
        <v>56</v>
      </c>
      <c r="C126" s="265">
        <v>10900.174290059793</v>
      </c>
      <c r="D126" s="265">
        <v>5694.0484638421149</v>
      </c>
      <c r="E126" s="265">
        <v>5025.3440225165832</v>
      </c>
      <c r="F126" s="265">
        <v>808.06957376634819</v>
      </c>
      <c r="G126" s="264">
        <v>10338.018378265402</v>
      </c>
      <c r="H126" s="264">
        <v>8090.9686357923965</v>
      </c>
      <c r="I126" s="27">
        <v>4170.9315704225555</v>
      </c>
      <c r="J126" s="27">
        <v>-2393.9151147156408</v>
      </c>
      <c r="K126" s="27">
        <v>7823.3252522311823</v>
      </c>
      <c r="L126" s="27">
        <v>8767.9419750713678</v>
      </c>
      <c r="M126" s="27">
        <v>6981.9683933369452</v>
      </c>
      <c r="O126" s="257">
        <v>10900.174290059793</v>
      </c>
      <c r="P126" s="257">
        <v>16594.222753901908</v>
      </c>
      <c r="Q126" s="257">
        <v>21619.566776418491</v>
      </c>
      <c r="R126" s="257">
        <v>22427.636350184839</v>
      </c>
      <c r="S126" s="257">
        <v>10338.018378265402</v>
      </c>
      <c r="T126" s="27">
        <v>18428.987014057799</v>
      </c>
      <c r="U126" s="27">
        <v>22599.918584480354</v>
      </c>
      <c r="V126" s="27">
        <v>20206.003469764713</v>
      </c>
      <c r="W126" s="27">
        <v>7823.3252522311823</v>
      </c>
      <c r="X126" s="27">
        <v>16591.267227302549</v>
      </c>
      <c r="Y126" s="27">
        <v>23573.235620639494</v>
      </c>
    </row>
    <row r="127" spans="1:25">
      <c r="A127" s="24" t="s">
        <v>260</v>
      </c>
      <c r="B127" s="24" t="s">
        <v>57</v>
      </c>
      <c r="C127" s="264">
        <v>3.2718276977539062E-7</v>
      </c>
      <c r="D127" s="264">
        <v>0</v>
      </c>
      <c r="E127" s="264">
        <v>1501.526621</v>
      </c>
      <c r="F127" s="264">
        <v>79.423552114318909</v>
      </c>
      <c r="G127" s="264">
        <v>0</v>
      </c>
      <c r="H127" s="264">
        <v>0</v>
      </c>
      <c r="I127" s="26">
        <v>0</v>
      </c>
      <c r="J127" s="26">
        <v>0</v>
      </c>
      <c r="K127" s="26">
        <v>0</v>
      </c>
      <c r="L127" s="26">
        <v>0</v>
      </c>
      <c r="M127" s="26">
        <v>0</v>
      </c>
      <c r="O127" s="255">
        <v>3.2718276977539062E-7</v>
      </c>
      <c r="P127" s="255">
        <v>3.2718276977539062E-7</v>
      </c>
      <c r="Q127" s="255">
        <v>1501.5266213271827</v>
      </c>
      <c r="R127" s="255">
        <v>1580.9501734415016</v>
      </c>
      <c r="S127" s="255">
        <v>0</v>
      </c>
      <c r="T127" s="26">
        <v>0</v>
      </c>
      <c r="U127" s="26">
        <v>0</v>
      </c>
      <c r="V127" s="26">
        <v>0</v>
      </c>
      <c r="W127" s="26">
        <v>0</v>
      </c>
      <c r="X127" s="26">
        <v>0</v>
      </c>
      <c r="Y127" s="26">
        <v>0</v>
      </c>
    </row>
    <row r="128" spans="1:25">
      <c r="A128" s="24" t="s">
        <v>261</v>
      </c>
      <c r="B128" s="24" t="s">
        <v>58</v>
      </c>
      <c r="C128" s="264">
        <v>90.448903000000001</v>
      </c>
      <c r="D128" s="264">
        <v>55.356801999999988</v>
      </c>
      <c r="E128" s="264">
        <v>54.550615999999991</v>
      </c>
      <c r="F128" s="264">
        <v>22945.003105</v>
      </c>
      <c r="G128" s="264">
        <v>153.07619899999997</v>
      </c>
      <c r="H128" s="264">
        <v>141.544873</v>
      </c>
      <c r="I128" s="26">
        <v>61.297598505197641</v>
      </c>
      <c r="J128" s="26">
        <v>15.733529090225773</v>
      </c>
      <c r="K128" s="26">
        <v>20.008901634523532</v>
      </c>
      <c r="L128" s="26">
        <v>75.394328114753165</v>
      </c>
      <c r="M128" s="26">
        <v>7.9148750749679664</v>
      </c>
      <c r="O128" s="255">
        <v>90.448903000000001</v>
      </c>
      <c r="P128" s="255">
        <v>145.80570499999999</v>
      </c>
      <c r="Q128" s="255">
        <v>200.35632099999998</v>
      </c>
      <c r="R128" s="255">
        <v>23145.359425999999</v>
      </c>
      <c r="S128" s="255">
        <v>153.07619899999997</v>
      </c>
      <c r="T128" s="26">
        <v>294.62107199999997</v>
      </c>
      <c r="U128" s="26">
        <v>355.91867050519761</v>
      </c>
      <c r="V128" s="26">
        <v>371.65219959542338</v>
      </c>
      <c r="W128" s="26">
        <v>20.008901634523532</v>
      </c>
      <c r="X128" s="26">
        <v>95.403229749276704</v>
      </c>
      <c r="Y128" s="26">
        <v>103.31810482424467</v>
      </c>
    </row>
    <row r="129" spans="1:25">
      <c r="A129" s="24" t="s">
        <v>262</v>
      </c>
      <c r="B129" s="24" t="s">
        <v>59</v>
      </c>
      <c r="C129" s="264">
        <v>-5270.4488683999998</v>
      </c>
      <c r="D129" s="264">
        <v>-5224.9571474011054</v>
      </c>
      <c r="E129" s="264">
        <v>-5394.9749126421175</v>
      </c>
      <c r="F129" s="264">
        <v>-5378.296177433489</v>
      </c>
      <c r="G129" s="264">
        <v>-5759.9907779999994</v>
      </c>
      <c r="H129" s="264">
        <v>-6080.3890780000002</v>
      </c>
      <c r="I129" s="26">
        <v>-6863.4240140703732</v>
      </c>
      <c r="J129" s="26">
        <v>-3527.6108748581537</v>
      </c>
      <c r="K129" s="26">
        <v>-3920.9109942018308</v>
      </c>
      <c r="L129" s="26">
        <v>-4094.2652379193555</v>
      </c>
      <c r="M129" s="26">
        <v>-4075.5670710924551</v>
      </c>
      <c r="O129" s="255">
        <v>-5270.4488683999998</v>
      </c>
      <c r="P129" s="255">
        <v>-10495.406015801105</v>
      </c>
      <c r="Q129" s="255">
        <v>-15890.380928443223</v>
      </c>
      <c r="R129" s="255">
        <v>-21268.677105876712</v>
      </c>
      <c r="S129" s="255">
        <v>-5759.9907779999994</v>
      </c>
      <c r="T129" s="26">
        <v>-11840.379856</v>
      </c>
      <c r="U129" s="26">
        <v>-18703.803870070373</v>
      </c>
      <c r="V129" s="26">
        <v>-22231.414744928526</v>
      </c>
      <c r="W129" s="26">
        <v>-3920.9109942018308</v>
      </c>
      <c r="X129" s="26">
        <v>-8015.1762321211863</v>
      </c>
      <c r="Y129" s="26">
        <v>-12090.743303213641</v>
      </c>
    </row>
    <row r="130" spans="1:25">
      <c r="A130" s="24" t="s">
        <v>263</v>
      </c>
      <c r="B130" s="24" t="s">
        <v>60</v>
      </c>
      <c r="C130" s="264">
        <v>1294.3766519200001</v>
      </c>
      <c r="D130" s="264">
        <v>1543.2763092054522</v>
      </c>
      <c r="E130" s="264">
        <v>1720.1269665211407</v>
      </c>
      <c r="F130" s="264">
        <v>3214.1443539036809</v>
      </c>
      <c r="G130" s="264">
        <v>2985.2072099999996</v>
      </c>
      <c r="H130" s="264">
        <v>3326.6659291858241</v>
      </c>
      <c r="I130" s="26">
        <v>4639.8296938655112</v>
      </c>
      <c r="J130" s="26">
        <v>5108.7655916355579</v>
      </c>
      <c r="K130" s="26">
        <v>2118.963138978118</v>
      </c>
      <c r="L130" s="26">
        <v>2073.4050680295604</v>
      </c>
      <c r="M130" s="26">
        <v>2607.5065345213334</v>
      </c>
      <c r="O130" s="255">
        <v>1294.3766519200001</v>
      </c>
      <c r="P130" s="255">
        <v>2837.6529611254523</v>
      </c>
      <c r="Q130" s="255">
        <v>4557.779927646593</v>
      </c>
      <c r="R130" s="255">
        <v>7771.9242815502739</v>
      </c>
      <c r="S130" s="255">
        <v>2985.2072099999996</v>
      </c>
      <c r="T130" s="26">
        <v>6311.8731391858237</v>
      </c>
      <c r="U130" s="26">
        <v>10951.702833051335</v>
      </c>
      <c r="V130" s="26">
        <v>16060.468424686893</v>
      </c>
      <c r="W130" s="26">
        <v>2118.963138978118</v>
      </c>
      <c r="X130" s="26">
        <v>4192.3682070076784</v>
      </c>
      <c r="Y130" s="26">
        <v>6799.8747415290118</v>
      </c>
    </row>
    <row r="131" spans="1:25">
      <c r="A131" s="25" t="s">
        <v>264</v>
      </c>
      <c r="B131" s="25" t="s">
        <v>61</v>
      </c>
      <c r="C131" s="265">
        <v>7014.5509769069758</v>
      </c>
      <c r="D131" s="265">
        <v>2067.7244276464608</v>
      </c>
      <c r="E131" s="265">
        <v>2906.5733133956073</v>
      </c>
      <c r="F131" s="265">
        <v>21668.344407350862</v>
      </c>
      <c r="G131" s="264">
        <v>7716.3110092654015</v>
      </c>
      <c r="H131" s="264">
        <v>5478.7903599782212</v>
      </c>
      <c r="I131" s="27">
        <v>2008.6348487228915</v>
      </c>
      <c r="J131" s="27">
        <v>-797.02686884801005</v>
      </c>
      <c r="K131" s="27">
        <v>6041.3862986419936</v>
      </c>
      <c r="L131" s="27">
        <v>6822.4761332963244</v>
      </c>
      <c r="M131" s="27">
        <v>5521.8227318407899</v>
      </c>
      <c r="O131" s="257">
        <v>7014.5509769069758</v>
      </c>
      <c r="P131" s="257">
        <v>9082.2754045534366</v>
      </c>
      <c r="Q131" s="257">
        <v>11988.848717949044</v>
      </c>
      <c r="R131" s="257">
        <v>33657.193125299906</v>
      </c>
      <c r="S131" s="257">
        <v>7716.3110092654015</v>
      </c>
      <c r="T131" s="27">
        <v>13195.101369243623</v>
      </c>
      <c r="U131" s="27">
        <v>15203.736217966514</v>
      </c>
      <c r="V131" s="27">
        <v>14406.709349118504</v>
      </c>
      <c r="W131" s="27">
        <v>6041.3862986419936</v>
      </c>
      <c r="X131" s="27">
        <v>12863.862431938318</v>
      </c>
      <c r="Y131" s="27">
        <v>18385.685163779108</v>
      </c>
    </row>
    <row r="132" spans="1:25">
      <c r="A132" s="24" t="s">
        <v>265</v>
      </c>
      <c r="B132" s="24" t="s">
        <v>62</v>
      </c>
      <c r="C132" s="264">
        <v>-6747.1616779999995</v>
      </c>
      <c r="D132" s="264">
        <v>-441.34116279980299</v>
      </c>
      <c r="E132" s="264">
        <v>-1499.1716576875342</v>
      </c>
      <c r="F132" s="264">
        <v>-4545.1778265258272</v>
      </c>
      <c r="G132" s="264">
        <v>-5811.9628169999996</v>
      </c>
      <c r="H132" s="264">
        <v>-1675.812378483517</v>
      </c>
      <c r="I132" s="26">
        <v>-1148.1782968980351</v>
      </c>
      <c r="J132" s="26">
        <v>-679.33506468899759</v>
      </c>
      <c r="K132" s="26">
        <v>-5024.2266857716158</v>
      </c>
      <c r="L132" s="26">
        <v>-1495.2098400709237</v>
      </c>
      <c r="M132" s="26">
        <v>-2394.144356523585</v>
      </c>
      <c r="O132" s="255">
        <v>-6747.1616779999995</v>
      </c>
      <c r="P132" s="255">
        <v>-7188.5028407998025</v>
      </c>
      <c r="Q132" s="255">
        <v>-8687.6744984873367</v>
      </c>
      <c r="R132" s="255">
        <v>-13232.852325013164</v>
      </c>
      <c r="S132" s="255">
        <v>-5811.9628169999996</v>
      </c>
      <c r="T132" s="26">
        <v>-7487.7751954835167</v>
      </c>
      <c r="U132" s="26">
        <v>-8635.9534923815518</v>
      </c>
      <c r="V132" s="26">
        <v>-9315.2885570705494</v>
      </c>
      <c r="W132" s="26">
        <v>-5024.2266857716158</v>
      </c>
      <c r="X132" s="26">
        <v>-6519.4365258425396</v>
      </c>
      <c r="Y132" s="26">
        <v>-8913.5808823661246</v>
      </c>
    </row>
    <row r="133" spans="1:25">
      <c r="A133" s="25" t="s">
        <v>266</v>
      </c>
      <c r="B133" s="25" t="s">
        <v>63</v>
      </c>
      <c r="C133" s="265">
        <v>267.38929890697636</v>
      </c>
      <c r="D133" s="265">
        <v>1626.3832648466578</v>
      </c>
      <c r="E133" s="265">
        <v>1407.4016557080731</v>
      </c>
      <c r="F133" s="265">
        <v>17123.166580825036</v>
      </c>
      <c r="G133" s="264">
        <v>1904.3481922654014</v>
      </c>
      <c r="H133" s="264">
        <v>3802.9779814947046</v>
      </c>
      <c r="I133" s="27">
        <v>860.45655182485643</v>
      </c>
      <c r="J133" s="27">
        <v>-1476.3619335370076</v>
      </c>
      <c r="K133" s="27">
        <v>1017.1596128703777</v>
      </c>
      <c r="L133" s="27">
        <v>5327.2662932254007</v>
      </c>
      <c r="M133" s="27">
        <v>3127.6783753172049</v>
      </c>
      <c r="O133" s="257">
        <v>267.38929890697636</v>
      </c>
      <c r="P133" s="257">
        <v>1893.7725637536341</v>
      </c>
      <c r="Q133" s="257">
        <v>3301.1742194617073</v>
      </c>
      <c r="R133" s="257">
        <v>20424.340800286744</v>
      </c>
      <c r="S133" s="257">
        <v>1904.3481922654014</v>
      </c>
      <c r="T133" s="27">
        <v>5707.326173760106</v>
      </c>
      <c r="U133" s="27">
        <v>6567.7827255849625</v>
      </c>
      <c r="V133" s="27">
        <v>5091.4207920479548</v>
      </c>
      <c r="W133" s="27">
        <v>1017.1596128703777</v>
      </c>
      <c r="X133" s="27">
        <v>6344.4259060957784</v>
      </c>
      <c r="Y133" s="27">
        <v>9472.1042814129833</v>
      </c>
    </row>
    <row r="134" spans="1:25">
      <c r="A134" s="24" t="s">
        <v>267</v>
      </c>
      <c r="B134" s="24" t="s">
        <v>64</v>
      </c>
      <c r="C134" s="264">
        <v>267.38929890695186</v>
      </c>
      <c r="D134" s="264">
        <v>1626.3832648466796</v>
      </c>
      <c r="E134" s="264">
        <v>1407.401655708069</v>
      </c>
      <c r="F134" s="264">
        <v>17123.166580825102</v>
      </c>
      <c r="G134" s="264">
        <v>1904.3481922653655</v>
      </c>
      <c r="H134" s="264">
        <v>3802.9779814947051</v>
      </c>
      <c r="I134" s="26">
        <v>860.45655182492101</v>
      </c>
      <c r="J134" s="26">
        <v>-1476.3619335370795</v>
      </c>
      <c r="K134" s="26">
        <v>1017.159612870407</v>
      </c>
      <c r="L134" s="26">
        <v>5327.266293225357</v>
      </c>
      <c r="M134" s="26">
        <v>3127.6783753172613</v>
      </c>
      <c r="O134" s="255">
        <v>267.38929890695186</v>
      </c>
      <c r="P134" s="255">
        <v>1893.7725637536314</v>
      </c>
      <c r="Q134" s="255">
        <v>3301.1742194617004</v>
      </c>
      <c r="R134" s="255">
        <v>20424.340800286802</v>
      </c>
      <c r="S134" s="255">
        <v>1904.3481922653655</v>
      </c>
      <c r="T134" s="26">
        <v>5707.3261737600706</v>
      </c>
      <c r="U134" s="26">
        <v>6567.7827255849916</v>
      </c>
      <c r="V134" s="26">
        <v>5091.4207920479121</v>
      </c>
      <c r="W134" s="26">
        <v>1017.159612870407</v>
      </c>
      <c r="X134" s="26">
        <v>6344.4259060957638</v>
      </c>
      <c r="Y134" s="26">
        <v>9472.1042814130251</v>
      </c>
    </row>
    <row r="135" spans="1:25">
      <c r="A135" s="24" t="s">
        <v>268</v>
      </c>
      <c r="B135" s="24" t="s">
        <v>65</v>
      </c>
      <c r="C135" s="264">
        <v>0</v>
      </c>
      <c r="D135" s="264">
        <v>0</v>
      </c>
      <c r="E135" s="264"/>
      <c r="F135" s="264">
        <v>0</v>
      </c>
      <c r="G135" s="264">
        <v>0</v>
      </c>
      <c r="H135" s="264">
        <v>0</v>
      </c>
      <c r="I135" s="26">
        <v>0</v>
      </c>
      <c r="J135" s="26">
        <v>0</v>
      </c>
      <c r="K135" s="26">
        <v>0</v>
      </c>
      <c r="L135" s="26">
        <v>0</v>
      </c>
      <c r="M135" s="26">
        <v>0</v>
      </c>
      <c r="O135" s="255">
        <v>0</v>
      </c>
      <c r="P135" s="255">
        <v>0</v>
      </c>
      <c r="Q135" s="255">
        <v>0</v>
      </c>
      <c r="R135" s="255">
        <v>0</v>
      </c>
      <c r="S135" s="255">
        <v>0</v>
      </c>
      <c r="T135" s="26">
        <v>0</v>
      </c>
      <c r="U135" s="26">
        <v>0</v>
      </c>
      <c r="V135" s="26">
        <v>0</v>
      </c>
      <c r="W135" s="26">
        <v>0</v>
      </c>
      <c r="X135" s="26">
        <v>0</v>
      </c>
      <c r="Y135" s="26">
        <v>0</v>
      </c>
    </row>
    <row r="137" spans="1:25" s="29" customFormat="1" ht="13">
      <c r="A137" s="30" t="s">
        <v>236</v>
      </c>
      <c r="G137" s="224"/>
      <c r="H137" s="224"/>
      <c r="I137" s="224"/>
      <c r="J137" s="224"/>
      <c r="K137" s="224"/>
      <c r="L137" s="224"/>
      <c r="M137" s="224"/>
      <c r="N137" s="224"/>
      <c r="S137" s="224"/>
      <c r="T137" s="224"/>
      <c r="U137" s="224"/>
      <c r="V137" s="224"/>
      <c r="W137" s="224"/>
      <c r="X137" s="224"/>
      <c r="Y137" s="224"/>
    </row>
    <row r="138" spans="1:25">
      <c r="A138" s="1" t="s">
        <v>0</v>
      </c>
      <c r="B138" s="1" t="s">
        <v>0</v>
      </c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</row>
    <row r="139" spans="1:25">
      <c r="A139" s="73" t="s">
        <v>269</v>
      </c>
      <c r="B139" s="4" t="s">
        <v>37</v>
      </c>
      <c r="C139" s="4"/>
      <c r="D139" s="4"/>
      <c r="E139" s="4"/>
      <c r="F139" s="4"/>
      <c r="G139" s="4"/>
      <c r="H139" s="4"/>
      <c r="I139" s="4"/>
      <c r="J139" s="4"/>
      <c r="K139" s="4"/>
      <c r="L139" s="4"/>
      <c r="M139" s="4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</row>
    <row r="140" spans="1:25">
      <c r="A140" s="5" t="s">
        <v>325</v>
      </c>
      <c r="B140" s="34" t="s">
        <v>36</v>
      </c>
      <c r="C140" s="274" t="s">
        <v>231</v>
      </c>
      <c r="D140" s="274"/>
      <c r="E140" s="274"/>
      <c r="F140" s="274"/>
      <c r="G140" s="225"/>
      <c r="H140" s="225"/>
      <c r="I140" s="225"/>
      <c r="J140" s="225"/>
      <c r="K140" s="225"/>
      <c r="L140" s="225"/>
      <c r="M140" s="225"/>
      <c r="O140" s="288" t="s">
        <v>540</v>
      </c>
      <c r="P140" s="288"/>
      <c r="Q140" s="288"/>
      <c r="R140" s="288"/>
      <c r="S140" s="288"/>
      <c r="T140" s="288"/>
      <c r="U140" s="288"/>
      <c r="V140" s="288"/>
      <c r="W140" s="288"/>
      <c r="X140" s="288"/>
      <c r="Y140" s="288"/>
    </row>
    <row r="141" spans="1:25" ht="15" thickBot="1">
      <c r="A141" s="100"/>
      <c r="B141" s="22"/>
      <c r="C141" s="254" t="str">
        <f t="shared" ref="C141:L141" si="6">C$5</f>
        <v>1T2019</v>
      </c>
      <c r="D141" s="254" t="str">
        <f t="shared" si="6"/>
        <v>2T2019</v>
      </c>
      <c r="E141" s="254" t="str">
        <f t="shared" si="6"/>
        <v>3T2019</v>
      </c>
      <c r="F141" s="254" t="str">
        <f t="shared" si="6"/>
        <v>4T2019</v>
      </c>
      <c r="G141" s="254" t="str">
        <f t="shared" si="6"/>
        <v>1T2020</v>
      </c>
      <c r="H141" s="254" t="str">
        <f t="shared" si="6"/>
        <v>2T2020</v>
      </c>
      <c r="I141" s="242" t="str">
        <f t="shared" si="6"/>
        <v>3T2020</v>
      </c>
      <c r="J141" s="242" t="str">
        <f t="shared" si="6"/>
        <v>4T2020</v>
      </c>
      <c r="K141" s="242" t="str">
        <f t="shared" ref="K141:M141" si="7">K$5</f>
        <v>1T2021</v>
      </c>
      <c r="L141" s="242" t="str">
        <f t="shared" si="6"/>
        <v>2T2021</v>
      </c>
      <c r="M141" s="242" t="str">
        <f t="shared" si="7"/>
        <v>3T2021</v>
      </c>
      <c r="O141" s="254">
        <f t="shared" ref="O141:Y141" si="8">O$5</f>
        <v>43555</v>
      </c>
      <c r="P141" s="254">
        <f t="shared" si="8"/>
        <v>43646</v>
      </c>
      <c r="Q141" s="254">
        <f t="shared" si="8"/>
        <v>43738</v>
      </c>
      <c r="R141" s="254">
        <f t="shared" si="8"/>
        <v>43830</v>
      </c>
      <c r="S141" s="254">
        <f t="shared" si="8"/>
        <v>43921</v>
      </c>
      <c r="T141" s="242">
        <f t="shared" si="8"/>
        <v>44012</v>
      </c>
      <c r="U141" s="242">
        <f t="shared" si="8"/>
        <v>44104</v>
      </c>
      <c r="V141" s="242">
        <f t="shared" si="8"/>
        <v>44196</v>
      </c>
      <c r="W141" s="242">
        <f t="shared" si="8"/>
        <v>44286</v>
      </c>
      <c r="X141" s="242">
        <f t="shared" si="8"/>
        <v>44377</v>
      </c>
      <c r="Y141" s="242">
        <f t="shared" si="8"/>
        <v>44469</v>
      </c>
    </row>
    <row r="142" spans="1:25" ht="15" thickTop="1">
      <c r="A142" s="24" t="s">
        <v>242</v>
      </c>
      <c r="B142" s="24" t="s">
        <v>39</v>
      </c>
      <c r="C142" s="264">
        <v>0</v>
      </c>
      <c r="D142" s="264">
        <v>0</v>
      </c>
      <c r="E142" s="264">
        <v>0</v>
      </c>
      <c r="F142" s="264">
        <v>0</v>
      </c>
      <c r="G142" s="264">
        <v>0</v>
      </c>
      <c r="H142" s="264">
        <v>0</v>
      </c>
      <c r="I142" s="26">
        <v>0</v>
      </c>
      <c r="J142" s="26">
        <v>0</v>
      </c>
      <c r="K142" s="26">
        <v>0</v>
      </c>
      <c r="L142" s="26">
        <v>0</v>
      </c>
      <c r="M142" s="26">
        <v>0</v>
      </c>
      <c r="O142" s="255">
        <v>0</v>
      </c>
      <c r="P142" s="255">
        <v>0</v>
      </c>
      <c r="Q142" s="255">
        <v>0</v>
      </c>
      <c r="R142" s="255">
        <v>0</v>
      </c>
      <c r="S142" s="255">
        <v>0</v>
      </c>
      <c r="T142" s="26">
        <v>0</v>
      </c>
      <c r="U142" s="26">
        <v>0</v>
      </c>
      <c r="V142" s="26">
        <v>0</v>
      </c>
      <c r="W142" s="26">
        <v>0</v>
      </c>
      <c r="X142" s="26">
        <v>0</v>
      </c>
      <c r="Y142" s="26">
        <v>0</v>
      </c>
    </row>
    <row r="143" spans="1:25">
      <c r="A143" s="24" t="s">
        <v>243</v>
      </c>
      <c r="B143" s="24" t="s">
        <v>40</v>
      </c>
      <c r="C143" s="264">
        <v>0</v>
      </c>
      <c r="D143" s="264">
        <v>0</v>
      </c>
      <c r="E143" s="264">
        <v>0</v>
      </c>
      <c r="F143" s="264">
        <v>0</v>
      </c>
      <c r="G143" s="264">
        <v>0</v>
      </c>
      <c r="H143" s="264">
        <v>0</v>
      </c>
      <c r="I143" s="26">
        <v>0</v>
      </c>
      <c r="J143" s="26">
        <v>0</v>
      </c>
      <c r="K143" s="26">
        <v>0</v>
      </c>
      <c r="L143" s="26">
        <v>0</v>
      </c>
      <c r="M143" s="26">
        <v>0</v>
      </c>
      <c r="O143" s="255">
        <v>0</v>
      </c>
      <c r="P143" s="255">
        <v>0</v>
      </c>
      <c r="Q143" s="255">
        <v>0</v>
      </c>
      <c r="R143" s="255">
        <v>0</v>
      </c>
      <c r="S143" s="255">
        <v>0</v>
      </c>
      <c r="T143" s="26">
        <v>0</v>
      </c>
      <c r="U143" s="26">
        <v>0</v>
      </c>
      <c r="V143" s="26">
        <v>0</v>
      </c>
      <c r="W143" s="26">
        <v>0</v>
      </c>
      <c r="X143" s="26">
        <v>0</v>
      </c>
      <c r="Y143" s="26">
        <v>0</v>
      </c>
    </row>
    <row r="144" spans="1:25">
      <c r="A144" s="25" t="s">
        <v>244</v>
      </c>
      <c r="B144" s="25" t="s">
        <v>41</v>
      </c>
      <c r="C144" s="265">
        <v>0</v>
      </c>
      <c r="D144" s="265">
        <v>0</v>
      </c>
      <c r="E144" s="265">
        <v>0</v>
      </c>
      <c r="F144" s="265">
        <v>0</v>
      </c>
      <c r="G144" s="264">
        <v>0</v>
      </c>
      <c r="H144" s="264">
        <v>0</v>
      </c>
      <c r="I144" s="27">
        <v>0</v>
      </c>
      <c r="J144" s="27">
        <v>0</v>
      </c>
      <c r="K144" s="27">
        <v>0</v>
      </c>
      <c r="L144" s="27">
        <v>0</v>
      </c>
      <c r="M144" s="27">
        <v>0</v>
      </c>
      <c r="O144" s="257">
        <v>0</v>
      </c>
      <c r="P144" s="257">
        <v>0</v>
      </c>
      <c r="Q144" s="257">
        <v>0</v>
      </c>
      <c r="R144" s="257">
        <v>0</v>
      </c>
      <c r="S144" s="255">
        <v>0</v>
      </c>
      <c r="T144" s="27">
        <v>0</v>
      </c>
      <c r="U144" s="27">
        <v>0</v>
      </c>
      <c r="V144" s="27">
        <v>0</v>
      </c>
      <c r="W144" s="27">
        <v>0</v>
      </c>
      <c r="X144" s="27">
        <v>0</v>
      </c>
      <c r="Y144" s="27">
        <v>0</v>
      </c>
    </row>
    <row r="145" spans="1:25">
      <c r="A145" s="24" t="s">
        <v>245</v>
      </c>
      <c r="B145" s="24" t="s">
        <v>42</v>
      </c>
      <c r="C145" s="264">
        <v>0</v>
      </c>
      <c r="D145" s="264">
        <v>0</v>
      </c>
      <c r="E145" s="264">
        <v>0</v>
      </c>
      <c r="F145" s="264">
        <v>0</v>
      </c>
      <c r="G145" s="264">
        <v>0</v>
      </c>
      <c r="H145" s="264">
        <v>0</v>
      </c>
      <c r="I145" s="26">
        <v>0</v>
      </c>
      <c r="J145" s="26">
        <v>0</v>
      </c>
      <c r="K145" s="26">
        <v>0</v>
      </c>
      <c r="L145" s="26">
        <v>0</v>
      </c>
      <c r="M145" s="26">
        <v>0</v>
      </c>
      <c r="O145" s="255">
        <v>0</v>
      </c>
      <c r="P145" s="255">
        <v>0</v>
      </c>
      <c r="Q145" s="255">
        <v>0</v>
      </c>
      <c r="R145" s="255">
        <v>0</v>
      </c>
      <c r="S145" s="255">
        <v>0</v>
      </c>
      <c r="T145" s="26">
        <v>0</v>
      </c>
      <c r="U145" s="26">
        <v>0</v>
      </c>
      <c r="V145" s="26">
        <v>0</v>
      </c>
      <c r="W145" s="26">
        <v>0</v>
      </c>
      <c r="X145" s="26">
        <v>0</v>
      </c>
      <c r="Y145" s="26">
        <v>0</v>
      </c>
    </row>
    <row r="146" spans="1:25">
      <c r="A146" s="25" t="s">
        <v>246</v>
      </c>
      <c r="B146" s="25" t="s">
        <v>43</v>
      </c>
      <c r="C146" s="265">
        <v>0</v>
      </c>
      <c r="D146" s="265">
        <v>0</v>
      </c>
      <c r="E146" s="265">
        <v>0</v>
      </c>
      <c r="F146" s="265">
        <v>0</v>
      </c>
      <c r="G146" s="264">
        <v>0</v>
      </c>
      <c r="H146" s="264">
        <v>0</v>
      </c>
      <c r="I146" s="27">
        <v>0</v>
      </c>
      <c r="J146" s="27">
        <v>0</v>
      </c>
      <c r="K146" s="27">
        <v>0</v>
      </c>
      <c r="L146" s="27">
        <v>0</v>
      </c>
      <c r="M146" s="27">
        <v>0</v>
      </c>
      <c r="O146" s="257">
        <v>0</v>
      </c>
      <c r="P146" s="257">
        <v>0</v>
      </c>
      <c r="Q146" s="257">
        <v>0</v>
      </c>
      <c r="R146" s="257">
        <v>0</v>
      </c>
      <c r="S146" s="255">
        <v>0</v>
      </c>
      <c r="T146" s="27">
        <v>0</v>
      </c>
      <c r="U146" s="27">
        <v>0</v>
      </c>
      <c r="V146" s="27">
        <v>0</v>
      </c>
      <c r="W146" s="27">
        <v>0</v>
      </c>
      <c r="X146" s="27">
        <v>0</v>
      </c>
      <c r="Y146" s="27">
        <v>0</v>
      </c>
    </row>
    <row r="147" spans="1:25">
      <c r="A147" s="24" t="s">
        <v>247</v>
      </c>
      <c r="B147" s="24" t="s">
        <v>44</v>
      </c>
      <c r="C147" s="264">
        <v>0</v>
      </c>
      <c r="D147" s="264">
        <v>0</v>
      </c>
      <c r="E147" s="264">
        <v>0</v>
      </c>
      <c r="F147" s="264">
        <v>0</v>
      </c>
      <c r="G147" s="264">
        <v>0</v>
      </c>
      <c r="H147" s="264">
        <v>0</v>
      </c>
      <c r="I147" s="26">
        <v>0</v>
      </c>
      <c r="J147" s="26">
        <v>0</v>
      </c>
      <c r="K147" s="26">
        <v>0</v>
      </c>
      <c r="L147" s="26">
        <v>0</v>
      </c>
      <c r="M147" s="26">
        <v>0</v>
      </c>
      <c r="O147" s="255">
        <v>0</v>
      </c>
      <c r="P147" s="255">
        <v>0</v>
      </c>
      <c r="Q147" s="255">
        <v>0</v>
      </c>
      <c r="R147" s="255">
        <v>0</v>
      </c>
      <c r="S147" s="255">
        <v>0</v>
      </c>
      <c r="T147" s="26">
        <v>0</v>
      </c>
      <c r="U147" s="26">
        <v>0</v>
      </c>
      <c r="V147" s="26">
        <v>0</v>
      </c>
      <c r="W147" s="26">
        <v>0</v>
      </c>
      <c r="X147" s="26">
        <v>0</v>
      </c>
      <c r="Y147" s="26">
        <v>0</v>
      </c>
    </row>
    <row r="148" spans="1:25">
      <c r="A148" s="24" t="s">
        <v>248</v>
      </c>
      <c r="B148" s="24" t="s">
        <v>45</v>
      </c>
      <c r="C148" s="264">
        <v>0</v>
      </c>
      <c r="D148" s="264">
        <v>0</v>
      </c>
      <c r="E148" s="264">
        <v>0</v>
      </c>
      <c r="F148" s="264">
        <v>0</v>
      </c>
      <c r="G148" s="264">
        <v>0</v>
      </c>
      <c r="H148" s="264">
        <v>0</v>
      </c>
      <c r="I148" s="26">
        <v>0</v>
      </c>
      <c r="J148" s="26">
        <v>0</v>
      </c>
      <c r="K148" s="26">
        <v>0</v>
      </c>
      <c r="L148" s="26">
        <v>0</v>
      </c>
      <c r="M148" s="26">
        <v>0</v>
      </c>
      <c r="O148" s="255">
        <v>0</v>
      </c>
      <c r="P148" s="255">
        <v>0</v>
      </c>
      <c r="Q148" s="255">
        <v>0</v>
      </c>
      <c r="R148" s="255">
        <v>0</v>
      </c>
      <c r="S148" s="255">
        <v>0</v>
      </c>
      <c r="T148" s="26">
        <v>0</v>
      </c>
      <c r="U148" s="26">
        <v>0</v>
      </c>
      <c r="V148" s="26">
        <v>0</v>
      </c>
      <c r="W148" s="26">
        <v>0</v>
      </c>
      <c r="X148" s="26">
        <v>0</v>
      </c>
      <c r="Y148" s="26">
        <v>0</v>
      </c>
    </row>
    <row r="149" spans="1:25">
      <c r="A149" s="25" t="s">
        <v>249</v>
      </c>
      <c r="B149" s="25" t="s">
        <v>46</v>
      </c>
      <c r="C149" s="265">
        <v>0</v>
      </c>
      <c r="D149" s="265">
        <v>0</v>
      </c>
      <c r="E149" s="265">
        <v>0</v>
      </c>
      <c r="F149" s="265">
        <v>0</v>
      </c>
      <c r="G149" s="264">
        <v>0</v>
      </c>
      <c r="H149" s="264">
        <v>0</v>
      </c>
      <c r="I149" s="27">
        <v>0</v>
      </c>
      <c r="J149" s="27">
        <v>0</v>
      </c>
      <c r="K149" s="27">
        <v>0</v>
      </c>
      <c r="L149" s="27">
        <v>0</v>
      </c>
      <c r="M149" s="27">
        <v>0</v>
      </c>
      <c r="O149" s="257">
        <v>0</v>
      </c>
      <c r="P149" s="257">
        <v>0</v>
      </c>
      <c r="Q149" s="257">
        <v>0</v>
      </c>
      <c r="R149" s="257">
        <v>0</v>
      </c>
      <c r="S149" s="255">
        <v>0</v>
      </c>
      <c r="T149" s="27">
        <v>0</v>
      </c>
      <c r="U149" s="27">
        <v>0</v>
      </c>
      <c r="V149" s="27">
        <v>0</v>
      </c>
      <c r="W149" s="27">
        <v>0</v>
      </c>
      <c r="X149" s="27">
        <v>0</v>
      </c>
      <c r="Y149" s="27">
        <v>0</v>
      </c>
    </row>
    <row r="150" spans="1:25">
      <c r="A150" s="24" t="s">
        <v>250</v>
      </c>
      <c r="B150" s="24" t="s">
        <v>47</v>
      </c>
      <c r="C150" s="264">
        <v>0</v>
      </c>
      <c r="D150" s="264">
        <v>0</v>
      </c>
      <c r="E150" s="264">
        <v>0</v>
      </c>
      <c r="F150" s="264">
        <v>0</v>
      </c>
      <c r="G150" s="264">
        <v>0</v>
      </c>
      <c r="H150" s="264">
        <v>0</v>
      </c>
      <c r="I150" s="26">
        <v>0</v>
      </c>
      <c r="J150" s="26">
        <v>0</v>
      </c>
      <c r="K150" s="26">
        <v>0</v>
      </c>
      <c r="L150" s="26">
        <v>0</v>
      </c>
      <c r="M150" s="26">
        <v>0</v>
      </c>
      <c r="O150" s="255">
        <v>0</v>
      </c>
      <c r="P150" s="255">
        <v>0</v>
      </c>
      <c r="Q150" s="255">
        <v>0</v>
      </c>
      <c r="R150" s="255">
        <v>0</v>
      </c>
      <c r="S150" s="255">
        <v>0</v>
      </c>
      <c r="T150" s="26">
        <v>0</v>
      </c>
      <c r="U150" s="26">
        <v>0</v>
      </c>
      <c r="V150" s="26">
        <v>0</v>
      </c>
      <c r="W150" s="26">
        <v>0</v>
      </c>
      <c r="X150" s="26">
        <v>0</v>
      </c>
      <c r="Y150" s="26">
        <v>0</v>
      </c>
    </row>
    <row r="151" spans="1:25">
      <c r="A151" s="24" t="s">
        <v>251</v>
      </c>
      <c r="B151" s="24" t="s">
        <v>48</v>
      </c>
      <c r="C151" s="264">
        <v>0</v>
      </c>
      <c r="D151" s="264">
        <v>0</v>
      </c>
      <c r="E151" s="264">
        <v>0</v>
      </c>
      <c r="F151" s="264">
        <v>0</v>
      </c>
      <c r="G151" s="264">
        <v>0</v>
      </c>
      <c r="H151" s="264">
        <v>0</v>
      </c>
      <c r="I151" s="26">
        <v>0</v>
      </c>
      <c r="J151" s="26">
        <v>0</v>
      </c>
      <c r="K151" s="26">
        <v>0</v>
      </c>
      <c r="L151" s="26">
        <v>0</v>
      </c>
      <c r="M151" s="26">
        <v>0</v>
      </c>
      <c r="O151" s="255">
        <v>0</v>
      </c>
      <c r="P151" s="255">
        <v>0</v>
      </c>
      <c r="Q151" s="255">
        <v>0</v>
      </c>
      <c r="R151" s="255">
        <v>0</v>
      </c>
      <c r="S151" s="255">
        <v>0</v>
      </c>
      <c r="T151" s="26">
        <v>0</v>
      </c>
      <c r="U151" s="26">
        <v>0</v>
      </c>
      <c r="V151" s="26">
        <v>0</v>
      </c>
      <c r="W151" s="26">
        <v>0</v>
      </c>
      <c r="X151" s="26">
        <v>0</v>
      </c>
      <c r="Y151" s="26">
        <v>0</v>
      </c>
    </row>
    <row r="152" spans="1:25">
      <c r="A152" s="24" t="s">
        <v>252</v>
      </c>
      <c r="B152" s="24" t="s">
        <v>49</v>
      </c>
      <c r="C152" s="264">
        <v>0</v>
      </c>
      <c r="D152" s="264">
        <v>0</v>
      </c>
      <c r="E152" s="264">
        <v>0</v>
      </c>
      <c r="F152" s="264">
        <v>0</v>
      </c>
      <c r="G152" s="264">
        <v>0</v>
      </c>
      <c r="H152" s="264">
        <v>0</v>
      </c>
      <c r="I152" s="26">
        <v>0</v>
      </c>
      <c r="J152" s="26">
        <v>0</v>
      </c>
      <c r="K152" s="26">
        <v>0</v>
      </c>
      <c r="L152" s="26">
        <v>0</v>
      </c>
      <c r="M152" s="26">
        <v>0</v>
      </c>
      <c r="O152" s="255">
        <v>0</v>
      </c>
      <c r="P152" s="255">
        <v>0</v>
      </c>
      <c r="Q152" s="255">
        <v>0</v>
      </c>
      <c r="R152" s="255">
        <v>0</v>
      </c>
      <c r="S152" s="255">
        <v>0</v>
      </c>
      <c r="T152" s="26">
        <v>0</v>
      </c>
      <c r="U152" s="26">
        <v>0</v>
      </c>
      <c r="V152" s="26">
        <v>0</v>
      </c>
      <c r="W152" s="26">
        <v>0</v>
      </c>
      <c r="X152" s="26">
        <v>0</v>
      </c>
      <c r="Y152" s="26">
        <v>0</v>
      </c>
    </row>
    <row r="153" spans="1:25">
      <c r="A153" s="24" t="s">
        <v>253</v>
      </c>
      <c r="B153" s="24" t="s">
        <v>50</v>
      </c>
      <c r="C153" s="264">
        <v>296.44054999999997</v>
      </c>
      <c r="D153" s="264">
        <v>1366.8797479999998</v>
      </c>
      <c r="E153" s="264">
        <v>1400.5376669999998</v>
      </c>
      <c r="F153" s="264">
        <v>2545.7352370000003</v>
      </c>
      <c r="G153" s="264">
        <v>1192.4889929999999</v>
      </c>
      <c r="H153" s="264">
        <v>1179.5931869999999</v>
      </c>
      <c r="I153" s="26">
        <v>0</v>
      </c>
      <c r="J153" s="26">
        <v>0</v>
      </c>
      <c r="K153" s="26">
        <v>422.59545299999996</v>
      </c>
      <c r="L153" s="26">
        <v>930.972489</v>
      </c>
      <c r="M153" s="26">
        <v>0</v>
      </c>
      <c r="O153" s="255">
        <v>296.44054999999997</v>
      </c>
      <c r="P153" s="255">
        <v>1663.3202979999999</v>
      </c>
      <c r="Q153" s="255">
        <v>3063.8579649999997</v>
      </c>
      <c r="R153" s="255">
        <v>5609.593202</v>
      </c>
      <c r="S153" s="255">
        <v>5138.6601693959092</v>
      </c>
      <c r="T153" s="26">
        <v>0</v>
      </c>
      <c r="U153" s="26">
        <v>0</v>
      </c>
      <c r="V153" s="26">
        <v>0</v>
      </c>
      <c r="W153" s="26">
        <v>0</v>
      </c>
      <c r="X153" s="26">
        <v>0</v>
      </c>
      <c r="Y153" s="26">
        <v>0</v>
      </c>
    </row>
    <row r="154" spans="1:25">
      <c r="A154" s="24" t="s">
        <v>258</v>
      </c>
      <c r="B154" s="24" t="s">
        <v>634</v>
      </c>
      <c r="C154" s="264">
        <v>-1.0227869999999999</v>
      </c>
      <c r="D154" s="264">
        <v>-8.8629709999999999</v>
      </c>
      <c r="E154" s="264">
        <v>-7.4126200000000004</v>
      </c>
      <c r="F154" s="264">
        <v>-0.52453399999999917</v>
      </c>
      <c r="G154" s="264">
        <v>-6.7969900000000001</v>
      </c>
      <c r="H154" s="264">
        <v>-0.42448999999999998</v>
      </c>
      <c r="I154" s="26">
        <v>0</v>
      </c>
      <c r="J154" s="26">
        <v>0</v>
      </c>
      <c r="K154" s="26">
        <v>-1.39933</v>
      </c>
      <c r="L154" s="26">
        <v>-1.3569579999999999</v>
      </c>
      <c r="M154" s="26">
        <v>-214.33428899999998</v>
      </c>
      <c r="O154" s="255">
        <v>-1.0227869999999999</v>
      </c>
      <c r="P154" s="255">
        <v>-9.8857579999999992</v>
      </c>
      <c r="Q154" s="255">
        <v>-17.298378</v>
      </c>
      <c r="R154" s="255">
        <v>-17.822911999999999</v>
      </c>
      <c r="S154" s="255">
        <v>0</v>
      </c>
      <c r="T154" s="26">
        <v>0</v>
      </c>
      <c r="U154" s="26">
        <v>0</v>
      </c>
      <c r="V154" s="26">
        <v>0</v>
      </c>
      <c r="W154" s="26">
        <v>0</v>
      </c>
      <c r="X154" s="26">
        <v>0</v>
      </c>
      <c r="Y154" s="26">
        <v>-214.33428899999998</v>
      </c>
    </row>
    <row r="155" spans="1:25">
      <c r="A155" s="25" t="s">
        <v>254</v>
      </c>
      <c r="B155" s="25" t="s">
        <v>51</v>
      </c>
      <c r="C155" s="265">
        <v>295.41776299999998</v>
      </c>
      <c r="D155" s="265">
        <v>1358.016777</v>
      </c>
      <c r="E155" s="265">
        <v>1393.1250469999998</v>
      </c>
      <c r="F155" s="265">
        <v>2545.2107030000006</v>
      </c>
      <c r="G155" s="264">
        <v>1185.6920029999999</v>
      </c>
      <c r="H155" s="264">
        <v>1179.1686969999998</v>
      </c>
      <c r="I155" s="27">
        <v>0</v>
      </c>
      <c r="J155" s="27">
        <v>0</v>
      </c>
      <c r="K155" s="27">
        <v>421.19612299999994</v>
      </c>
      <c r="L155" s="27">
        <v>929.61553100000003</v>
      </c>
      <c r="M155" s="27">
        <v>-214.33428899999998</v>
      </c>
      <c r="O155" s="257">
        <v>295.41776299999998</v>
      </c>
      <c r="P155" s="257">
        <v>1653.43454</v>
      </c>
      <c r="Q155" s="257">
        <v>3046.5595869999997</v>
      </c>
      <c r="R155" s="257">
        <v>5591.7702900000004</v>
      </c>
      <c r="S155" s="255">
        <v>0</v>
      </c>
      <c r="T155" s="27">
        <v>0</v>
      </c>
      <c r="U155" s="27">
        <v>0</v>
      </c>
      <c r="V155" s="27">
        <v>0</v>
      </c>
      <c r="W155" s="27">
        <v>0</v>
      </c>
      <c r="X155" s="27">
        <v>0</v>
      </c>
      <c r="Y155" s="27">
        <v>-214.33428899999998</v>
      </c>
    </row>
    <row r="156" spans="1:25">
      <c r="A156" s="24" t="s">
        <v>255</v>
      </c>
      <c r="B156" s="24" t="s">
        <v>52</v>
      </c>
      <c r="C156" s="264">
        <v>-1823.6072007573271</v>
      </c>
      <c r="D156" s="264">
        <v>-2556.8883494733786</v>
      </c>
      <c r="E156" s="264">
        <v>-3300.0043945676416</v>
      </c>
      <c r="F156" s="264">
        <v>-6522.438112045952</v>
      </c>
      <c r="G156" s="264">
        <v>-3033.9809820768528</v>
      </c>
      <c r="H156" s="264">
        <v>-2260.3681717515078</v>
      </c>
      <c r="I156" s="26">
        <v>-2499.8065287636718</v>
      </c>
      <c r="J156" s="26">
        <v>-5968.3544268876667</v>
      </c>
      <c r="K156" s="26">
        <v>-1485.0784801289462</v>
      </c>
      <c r="L156" s="26">
        <v>-2779.2591510785201</v>
      </c>
      <c r="M156" s="26">
        <v>-2838.1281837938577</v>
      </c>
      <c r="O156" s="255">
        <v>-1823.6072007573271</v>
      </c>
      <c r="P156" s="255">
        <v>-4380.4955502307057</v>
      </c>
      <c r="Q156" s="255">
        <v>-7680.4999447983473</v>
      </c>
      <c r="R156" s="255">
        <v>-14202.938056844299</v>
      </c>
      <c r="S156" s="255">
        <v>-3033.9809820768528</v>
      </c>
      <c r="T156" s="26">
        <v>-5294.3491538283606</v>
      </c>
      <c r="U156" s="26">
        <v>-7794.1556825920325</v>
      </c>
      <c r="V156" s="26">
        <v>-13762.510109479699</v>
      </c>
      <c r="W156" s="26">
        <v>-1485.0784801289462</v>
      </c>
      <c r="X156" s="26">
        <v>-4264.3376312074661</v>
      </c>
      <c r="Y156" s="26">
        <v>-7102.4658150013238</v>
      </c>
    </row>
    <row r="157" spans="1:25">
      <c r="A157" s="24" t="s">
        <v>256</v>
      </c>
      <c r="B157" s="24" t="s">
        <v>53</v>
      </c>
      <c r="C157" s="264">
        <v>-19221.172302692528</v>
      </c>
      <c r="D157" s="264">
        <v>-17055.34501394763</v>
      </c>
      <c r="E157" s="264">
        <v>-25443.903822683984</v>
      </c>
      <c r="F157" s="264">
        <v>-25347.025643618472</v>
      </c>
      <c r="G157" s="264">
        <v>-18615.869709946252</v>
      </c>
      <c r="H157" s="264">
        <v>-19578.918715524156</v>
      </c>
      <c r="I157" s="26">
        <v>-19591.13753638757</v>
      </c>
      <c r="J157" s="26">
        <v>-28818.457277590074</v>
      </c>
      <c r="K157" s="26">
        <v>-21216.666820543745</v>
      </c>
      <c r="L157" s="26">
        <v>-21782.141140831311</v>
      </c>
      <c r="M157" s="26">
        <v>-20985.381675685596</v>
      </c>
      <c r="O157" s="255">
        <v>-19221.172302692528</v>
      </c>
      <c r="P157" s="255">
        <v>-36276.517316640158</v>
      </c>
      <c r="Q157" s="255">
        <v>-61720.421139324142</v>
      </c>
      <c r="R157" s="255">
        <v>-87067.446782942614</v>
      </c>
      <c r="S157" s="255">
        <v>-18615.869709946252</v>
      </c>
      <c r="T157" s="26">
        <v>-38194.788425470411</v>
      </c>
      <c r="U157" s="26">
        <v>-57785.925961857982</v>
      </c>
      <c r="V157" s="26">
        <v>-86604.383239448056</v>
      </c>
      <c r="W157" s="26">
        <v>-21216.666820543742</v>
      </c>
      <c r="X157" s="26">
        <v>-42998.80796137506</v>
      </c>
      <c r="Y157" s="26">
        <v>-63984.189637060656</v>
      </c>
    </row>
    <row r="158" spans="1:25">
      <c r="A158" s="24" t="s">
        <v>257</v>
      </c>
      <c r="B158" s="24" t="s">
        <v>54</v>
      </c>
      <c r="C158" s="264">
        <v>-691.38637999999992</v>
      </c>
      <c r="D158" s="264">
        <v>-827.905978</v>
      </c>
      <c r="E158" s="264">
        <v>-782.34742299999994</v>
      </c>
      <c r="F158" s="264">
        <v>111.00198399999999</v>
      </c>
      <c r="G158" s="264">
        <v>-556.20568400000002</v>
      </c>
      <c r="H158" s="264">
        <v>-559.24215199999992</v>
      </c>
      <c r="I158" s="26">
        <v>-565.72389899999985</v>
      </c>
      <c r="J158" s="26">
        <v>-567.93678899999986</v>
      </c>
      <c r="K158" s="26">
        <v>-569.19187499999998</v>
      </c>
      <c r="L158" s="26">
        <v>-574.78654699999993</v>
      </c>
      <c r="M158" s="26">
        <v>-576.02902900000004</v>
      </c>
      <c r="O158" s="255">
        <v>-691.38637999999992</v>
      </c>
      <c r="P158" s="255">
        <v>-1519.2923579999999</v>
      </c>
      <c r="Q158" s="255">
        <v>-2301.6397809999999</v>
      </c>
      <c r="R158" s="255">
        <v>-2190.6377969999999</v>
      </c>
      <c r="S158" s="255">
        <v>-556.20568400000013</v>
      </c>
      <c r="T158" s="26">
        <v>-1115.4478360000001</v>
      </c>
      <c r="U158" s="26">
        <v>-1681.1717349999999</v>
      </c>
      <c r="V158" s="26">
        <v>-2249.1085239999998</v>
      </c>
      <c r="W158" s="26">
        <v>-569.19187499999998</v>
      </c>
      <c r="X158" s="26">
        <v>-1143.9784219999999</v>
      </c>
      <c r="Y158" s="26">
        <v>-1720.0074509999999</v>
      </c>
    </row>
    <row r="159" spans="1:25" s="221" customFormat="1">
      <c r="A159" s="24" t="s">
        <v>258</v>
      </c>
      <c r="B159" s="24" t="s">
        <v>635</v>
      </c>
      <c r="C159" s="264"/>
      <c r="D159" s="264"/>
      <c r="E159" s="264"/>
      <c r="F159" s="264"/>
      <c r="G159" s="264"/>
      <c r="H159" s="264"/>
      <c r="I159" s="26"/>
      <c r="J159" s="26"/>
      <c r="K159" s="26"/>
      <c r="L159" s="26"/>
      <c r="M159" s="26">
        <v>0</v>
      </c>
      <c r="O159" s="255"/>
      <c r="P159" s="255"/>
      <c r="Q159" s="255"/>
      <c r="R159" s="255"/>
      <c r="S159" s="255"/>
      <c r="T159" s="26">
        <v>0</v>
      </c>
      <c r="U159" s="26">
        <v>0</v>
      </c>
      <c r="V159" s="26">
        <v>0</v>
      </c>
      <c r="W159" s="26">
        <v>0</v>
      </c>
      <c r="X159" s="26">
        <v>0</v>
      </c>
      <c r="Y159" s="26">
        <v>0</v>
      </c>
    </row>
    <row r="160" spans="1:25">
      <c r="A160" s="25" t="s">
        <v>259</v>
      </c>
      <c r="B160" s="25" t="s">
        <v>56</v>
      </c>
      <c r="C160" s="265">
        <v>-21440.748120449858</v>
      </c>
      <c r="D160" s="265">
        <v>-19082.122564421003</v>
      </c>
      <c r="E160" s="265">
        <v>-28133.130593251648</v>
      </c>
      <c r="F160" s="265">
        <v>-29213.251068664409</v>
      </c>
      <c r="G160" s="264">
        <v>-21020.364373023105</v>
      </c>
      <c r="H160" s="264">
        <v>-21219.360342275664</v>
      </c>
      <c r="I160" s="27">
        <v>-22656.667964151231</v>
      </c>
      <c r="J160" s="27">
        <v>-35354.748493477746</v>
      </c>
      <c r="K160" s="27">
        <v>-22849.741052672693</v>
      </c>
      <c r="L160" s="27">
        <v>-24206.571307909831</v>
      </c>
      <c r="M160" s="27">
        <v>-24613.873177479443</v>
      </c>
      <c r="O160" s="257">
        <v>-21440.748120449858</v>
      </c>
      <c r="P160" s="257">
        <v>-40522.870684870861</v>
      </c>
      <c r="Q160" s="257">
        <v>-68656.001278122509</v>
      </c>
      <c r="R160" s="257">
        <v>-97869.252346786918</v>
      </c>
      <c r="S160" s="255">
        <v>-22206.056376023109</v>
      </c>
      <c r="T160" s="27">
        <v>-44604.585415298774</v>
      </c>
      <c r="U160" s="27">
        <v>-67261.253379450005</v>
      </c>
      <c r="V160" s="27">
        <v>-102616.00187292775</v>
      </c>
      <c r="W160" s="27">
        <v>-23270.937175672687</v>
      </c>
      <c r="X160" s="27">
        <v>-48407.124014582529</v>
      </c>
      <c r="Y160" s="27">
        <v>-73020.997192061972</v>
      </c>
    </row>
    <row r="161" spans="1:25">
      <c r="A161" s="24" t="s">
        <v>260</v>
      </c>
      <c r="B161" s="24" t="s">
        <v>57</v>
      </c>
      <c r="C161" s="264">
        <v>0</v>
      </c>
      <c r="D161" s="264">
        <v>0.406806</v>
      </c>
      <c r="E161" s="264">
        <v>-1501.5266219999999</v>
      </c>
      <c r="F161" s="264">
        <v>0</v>
      </c>
      <c r="G161" s="264">
        <v>0</v>
      </c>
      <c r="H161" s="264">
        <v>0</v>
      </c>
      <c r="I161" s="26">
        <v>0</v>
      </c>
      <c r="J161" s="26">
        <v>0</v>
      </c>
      <c r="K161" s="26">
        <v>-2.3062272318080066E-4</v>
      </c>
      <c r="L161" s="26">
        <v>-5.7288830408360806E-6</v>
      </c>
      <c r="M161" s="26">
        <v>0</v>
      </c>
      <c r="O161" s="255">
        <v>0</v>
      </c>
      <c r="P161" s="255">
        <v>0.406806</v>
      </c>
      <c r="Q161" s="255">
        <v>-1501.1198159999999</v>
      </c>
      <c r="R161" s="255">
        <v>-1501.1198159999999</v>
      </c>
      <c r="S161" s="255">
        <v>0</v>
      </c>
      <c r="T161" s="26">
        <v>0</v>
      </c>
      <c r="U161" s="26">
        <v>0</v>
      </c>
      <c r="V161" s="26">
        <v>0</v>
      </c>
      <c r="W161" s="26">
        <v>0</v>
      </c>
      <c r="X161" s="26">
        <v>0</v>
      </c>
      <c r="Y161" s="26">
        <v>0</v>
      </c>
    </row>
    <row r="162" spans="1:25">
      <c r="A162" s="24" t="s">
        <v>261</v>
      </c>
      <c r="B162" s="24" t="s">
        <v>58</v>
      </c>
      <c r="C162" s="264">
        <v>2214.2915849999999</v>
      </c>
      <c r="D162" s="264">
        <v>361.1118919999999</v>
      </c>
      <c r="E162" s="264">
        <v>3988.2246379999997</v>
      </c>
      <c r="F162" s="264">
        <v>-8955.633379134837</v>
      </c>
      <c r="G162" s="264">
        <v>3450.2791379155628</v>
      </c>
      <c r="H162" s="264">
        <v>1274.5154732364924</v>
      </c>
      <c r="I162" s="26">
        <v>4072.507513213247</v>
      </c>
      <c r="J162" s="26">
        <v>-4132.0829871452779</v>
      </c>
      <c r="K162" s="26">
        <v>1065.6042870263307</v>
      </c>
      <c r="L162" s="26">
        <v>1847.5529851837343</v>
      </c>
      <c r="M162" s="26">
        <v>-3260.5644853265958</v>
      </c>
      <c r="O162" s="255">
        <v>2214.2915849999999</v>
      </c>
      <c r="P162" s="255">
        <v>2575.4034769999998</v>
      </c>
      <c r="Q162" s="255">
        <v>6563.6281149999995</v>
      </c>
      <c r="R162" s="255">
        <v>-2392.005264134837</v>
      </c>
      <c r="S162" s="255">
        <v>7057.6936968201371</v>
      </c>
      <c r="T162" s="26">
        <v>7957.5879851374239</v>
      </c>
      <c r="U162" s="26">
        <v>12030.095498350671</v>
      </c>
      <c r="V162" s="26">
        <v>7898.0125112053929</v>
      </c>
      <c r="W162" s="26">
        <v>1884.8301542988922</v>
      </c>
      <c r="X162" s="26">
        <v>4849.0747880538329</v>
      </c>
      <c r="Y162" s="26">
        <v>1588.5103027272371</v>
      </c>
    </row>
    <row r="163" spans="1:25">
      <c r="A163" s="24" t="s">
        <v>262</v>
      </c>
      <c r="B163" s="24" t="s">
        <v>59</v>
      </c>
      <c r="C163" s="264">
        <v>-18429.407468278398</v>
      </c>
      <c r="D163" s="264">
        <v>-19220.796356647865</v>
      </c>
      <c r="E163" s="264">
        <v>-20229.698405755094</v>
      </c>
      <c r="F163" s="264">
        <v>-20631.336359724417</v>
      </c>
      <c r="G163" s="264">
        <v>-20139.6970393712</v>
      </c>
      <c r="H163" s="264">
        <v>-19346.616770420856</v>
      </c>
      <c r="I163" s="26">
        <v>-14156.733271835103</v>
      </c>
      <c r="J163" s="26">
        <v>-13350.797833994402</v>
      </c>
      <c r="K163" s="26">
        <v>-12761.921317177168</v>
      </c>
      <c r="L163" s="26">
        <v>-14285.901832633102</v>
      </c>
      <c r="M163" s="26">
        <v>-18050.728180183309</v>
      </c>
      <c r="O163" s="255">
        <v>-18429.407468278398</v>
      </c>
      <c r="P163" s="255">
        <v>-37650.203824926262</v>
      </c>
      <c r="Q163" s="255">
        <v>-57879.902230681357</v>
      </c>
      <c r="R163" s="255">
        <v>-78511.238590405774</v>
      </c>
      <c r="S163" s="255">
        <v>-20139.697039371204</v>
      </c>
      <c r="T163" s="26">
        <v>-39486.31380979206</v>
      </c>
      <c r="U163" s="26">
        <v>-53643.047081627163</v>
      </c>
      <c r="V163" s="26">
        <v>-66993.844915621565</v>
      </c>
      <c r="W163" s="26">
        <v>-12761.921317177166</v>
      </c>
      <c r="X163" s="26">
        <v>-27047.823149810269</v>
      </c>
      <c r="Y163" s="26">
        <v>-45098.551329993577</v>
      </c>
    </row>
    <row r="164" spans="1:25">
      <c r="A164" s="24" t="s">
        <v>263</v>
      </c>
      <c r="B164" s="24" t="s">
        <v>60</v>
      </c>
      <c r="C164" s="264">
        <v>-2005.8637997090293</v>
      </c>
      <c r="D164" s="264">
        <v>4713.2423472148248</v>
      </c>
      <c r="E164" s="264">
        <v>44905.549583833963</v>
      </c>
      <c r="F164" s="264">
        <v>9310.053205160475</v>
      </c>
      <c r="G164" s="264">
        <v>7560.3827253004847</v>
      </c>
      <c r="H164" s="264">
        <v>-375.03420474309922</v>
      </c>
      <c r="I164" s="26">
        <v>751.80859957245502</v>
      </c>
      <c r="J164" s="26">
        <v>435.82922046909971</v>
      </c>
      <c r="K164" s="26">
        <v>845.82256681168292</v>
      </c>
      <c r="L164" s="26">
        <v>1299.570322189476</v>
      </c>
      <c r="M164" s="26">
        <v>517.86827797124033</v>
      </c>
      <c r="O164" s="255">
        <v>-2005.8637997090293</v>
      </c>
      <c r="P164" s="255">
        <v>2707.3785475057953</v>
      </c>
      <c r="Q164" s="255">
        <v>47612.928131339759</v>
      </c>
      <c r="R164" s="255">
        <v>56922.981336500234</v>
      </c>
      <c r="S164" s="255">
        <v>5138.6601693959092</v>
      </c>
      <c r="T164" s="26">
        <v>6317.4158465720157</v>
      </c>
      <c r="U164" s="26">
        <v>7069.2244461444707</v>
      </c>
      <c r="V164" s="26">
        <v>7505.0536666135704</v>
      </c>
      <c r="W164" s="26">
        <v>447.79259191639829</v>
      </c>
      <c r="X164" s="26">
        <v>1560.2867908057851</v>
      </c>
      <c r="Y164" s="26">
        <v>2078.1550687770255</v>
      </c>
    </row>
    <row r="165" spans="1:25">
      <c r="A165" s="25" t="s">
        <v>264</v>
      </c>
      <c r="B165" s="25" t="s">
        <v>61</v>
      </c>
      <c r="C165" s="265">
        <v>-39661.727803437287</v>
      </c>
      <c r="D165" s="265">
        <v>-33228.157875854042</v>
      </c>
      <c r="E165" s="265">
        <v>-970.58139917277731</v>
      </c>
      <c r="F165" s="265">
        <v>-49490.167602363188</v>
      </c>
      <c r="G165" s="264">
        <v>-30149.399549178255</v>
      </c>
      <c r="H165" s="264">
        <v>-39666.495844203127</v>
      </c>
      <c r="I165" s="27">
        <v>-31989.085123200639</v>
      </c>
      <c r="J165" s="27">
        <v>-52401.800094148319</v>
      </c>
      <c r="K165" s="27">
        <v>-33700.235746634571</v>
      </c>
      <c r="L165" s="27">
        <v>-35345.349838898605</v>
      </c>
      <c r="M165" s="27">
        <v>-45407.297565018118</v>
      </c>
      <c r="O165" s="257">
        <v>-39661.727803437287</v>
      </c>
      <c r="P165" s="257">
        <v>-72889.885679291328</v>
      </c>
      <c r="Q165" s="257">
        <v>-73860.467078464106</v>
      </c>
      <c r="R165" s="257">
        <v>-123350.63468082729</v>
      </c>
      <c r="S165" s="255">
        <v>-30149.399549178263</v>
      </c>
      <c r="T165" s="27">
        <v>-69815.89539338139</v>
      </c>
      <c r="U165" s="27">
        <v>-101804.98051658203</v>
      </c>
      <c r="V165" s="27">
        <v>-154206.78061073035</v>
      </c>
      <c r="W165" s="27">
        <v>-33700.235746634564</v>
      </c>
      <c r="X165" s="27">
        <v>-69045.585585533176</v>
      </c>
      <c r="Y165" s="27">
        <v>-114452.88315055129</v>
      </c>
    </row>
    <row r="166" spans="1:25">
      <c r="A166" s="24" t="s">
        <v>265</v>
      </c>
      <c r="B166" s="24" t="s">
        <v>62</v>
      </c>
      <c r="C166" s="264">
        <v>-4543.3322225826378</v>
      </c>
      <c r="D166" s="264">
        <v>-9557.660186571582</v>
      </c>
      <c r="E166" s="264">
        <v>-11124.58782091445</v>
      </c>
      <c r="F166" s="264">
        <v>-42158.668916029281</v>
      </c>
      <c r="G166" s="264">
        <v>-7453.7711191749368</v>
      </c>
      <c r="H166" s="264">
        <v>-33366.815733957483</v>
      </c>
      <c r="I166" s="26">
        <v>2190.0101955259233</v>
      </c>
      <c r="J166" s="26">
        <v>-1292.3682072431184</v>
      </c>
      <c r="K166" s="26">
        <v>-16653.144564691669</v>
      </c>
      <c r="L166" s="26">
        <v>-14684.47217397139</v>
      </c>
      <c r="M166" s="26">
        <v>-11435.554686651125</v>
      </c>
      <c r="O166" s="255">
        <v>-4543.3322225826378</v>
      </c>
      <c r="P166" s="255">
        <v>-14100.99240915422</v>
      </c>
      <c r="Q166" s="255">
        <v>-25225.58023006867</v>
      </c>
      <c r="R166" s="255">
        <v>-67384.249146097951</v>
      </c>
      <c r="S166" s="255">
        <v>-7453.7711191749331</v>
      </c>
      <c r="T166" s="26">
        <v>-40820.586853132416</v>
      </c>
      <c r="U166" s="26">
        <v>-38630.576657606493</v>
      </c>
      <c r="V166" s="26">
        <v>-39922.944864849611</v>
      </c>
      <c r="W166" s="26">
        <v>-16653.144564691669</v>
      </c>
      <c r="X166" s="26">
        <v>-31337.616738663059</v>
      </c>
      <c r="Y166" s="26">
        <v>-42773.171425314184</v>
      </c>
    </row>
    <row r="167" spans="1:25">
      <c r="A167" s="25" t="s">
        <v>266</v>
      </c>
      <c r="B167" s="25" t="s">
        <v>63</v>
      </c>
      <c r="C167" s="265">
        <v>-44205.060026019928</v>
      </c>
      <c r="D167" s="265">
        <v>-42785.81806242562</v>
      </c>
      <c r="E167" s="265">
        <v>-12095.169220087235</v>
      </c>
      <c r="F167" s="265">
        <v>-91648.836518392462</v>
      </c>
      <c r="G167" s="264">
        <v>-37603.170668353196</v>
      </c>
      <c r="H167" s="264">
        <v>-73033.311578160618</v>
      </c>
      <c r="I167" s="27">
        <v>-29799.074927674723</v>
      </c>
      <c r="J167" s="27">
        <v>-53694.168301391444</v>
      </c>
      <c r="K167" s="27">
        <v>-50353.38031132624</v>
      </c>
      <c r="L167" s="27">
        <v>-50029.82201286999</v>
      </c>
      <c r="M167" s="27">
        <v>-56842.852251669246</v>
      </c>
      <c r="O167" s="257">
        <v>-44205.060026019928</v>
      </c>
      <c r="P167" s="257">
        <v>-86990.878088445548</v>
      </c>
      <c r="Q167" s="257">
        <v>-99086.047308532783</v>
      </c>
      <c r="R167" s="257">
        <v>-190734.88382692524</v>
      </c>
      <c r="S167" s="255">
        <v>-37603.170668353181</v>
      </c>
      <c r="T167" s="27">
        <v>-110636.4822465138</v>
      </c>
      <c r="U167" s="27">
        <v>-140435.55717418852</v>
      </c>
      <c r="V167" s="27">
        <v>-194129.72547557997</v>
      </c>
      <c r="W167" s="27">
        <v>-50353.380311326233</v>
      </c>
      <c r="X167" s="27">
        <v>-100383.20232419623</v>
      </c>
      <c r="Y167" s="27">
        <v>-157226.05457586548</v>
      </c>
    </row>
    <row r="168" spans="1:25">
      <c r="A168" s="24" t="s">
        <v>267</v>
      </c>
      <c r="B168" s="24" t="s">
        <v>64</v>
      </c>
      <c r="C168" s="264">
        <v>-44206.019979019911</v>
      </c>
      <c r="D168" s="264">
        <v>-42794.386932425637</v>
      </c>
      <c r="E168" s="264">
        <v>-12097.543081087162</v>
      </c>
      <c r="F168" s="264">
        <v>-91687.190715392542</v>
      </c>
      <c r="G168" s="264">
        <v>-37503.355363353185</v>
      </c>
      <c r="H168" s="264">
        <v>-72963.345887160613</v>
      </c>
      <c r="I168" s="26">
        <v>-29798.400897674714</v>
      </c>
      <c r="J168" s="26">
        <v>-54073.642791391409</v>
      </c>
      <c r="K168" s="26">
        <v>-50354.307590326229</v>
      </c>
      <c r="L168" s="26">
        <v>-50013.15559686999</v>
      </c>
      <c r="M168" s="26">
        <v>-56636.610912669246</v>
      </c>
      <c r="O168" s="255">
        <v>-44206.019979019911</v>
      </c>
      <c r="P168" s="255">
        <v>-87000.406911445549</v>
      </c>
      <c r="Q168" s="255">
        <v>-99097.949992532711</v>
      </c>
      <c r="R168" s="255">
        <v>-190785.14070792525</v>
      </c>
      <c r="S168" s="255">
        <v>-37503.355363353214</v>
      </c>
      <c r="T168" s="26">
        <v>-110466.70125051383</v>
      </c>
      <c r="U168" s="26">
        <v>-140265.10214818854</v>
      </c>
      <c r="V168" s="26">
        <v>-194338.74493957995</v>
      </c>
      <c r="W168" s="26">
        <v>-50354.307590326229</v>
      </c>
      <c r="X168" s="26">
        <v>-100367.46318719623</v>
      </c>
      <c r="Y168" s="26">
        <v>-157004.07409986548</v>
      </c>
    </row>
    <row r="169" spans="1:25">
      <c r="A169" s="24" t="s">
        <v>268</v>
      </c>
      <c r="B169" s="24" t="s">
        <v>65</v>
      </c>
      <c r="C169" s="264">
        <v>0</v>
      </c>
      <c r="D169" s="264">
        <v>0</v>
      </c>
      <c r="E169" s="264"/>
      <c r="F169" s="264">
        <v>0</v>
      </c>
      <c r="G169" s="264">
        <v>0</v>
      </c>
      <c r="H169" s="264">
        <v>0</v>
      </c>
      <c r="I169" s="26">
        <v>0</v>
      </c>
      <c r="J169" s="26">
        <v>0</v>
      </c>
      <c r="K169" s="26">
        <v>0</v>
      </c>
      <c r="L169" s="26">
        <v>0</v>
      </c>
      <c r="M169" s="26">
        <v>0</v>
      </c>
      <c r="O169" s="255">
        <v>0</v>
      </c>
      <c r="P169" s="255">
        <v>0</v>
      </c>
      <c r="Q169" s="255">
        <v>0</v>
      </c>
      <c r="R169" s="255">
        <v>0</v>
      </c>
      <c r="S169" s="255">
        <v>0</v>
      </c>
      <c r="T169" s="26">
        <v>0</v>
      </c>
      <c r="U169" s="26">
        <v>0</v>
      </c>
      <c r="V169" s="26">
        <v>0</v>
      </c>
      <c r="W169" s="26">
        <v>0</v>
      </c>
      <c r="X169" s="26">
        <v>0</v>
      </c>
      <c r="Y169" s="26">
        <v>0</v>
      </c>
    </row>
    <row r="170" spans="1:25">
      <c r="T170" s="26"/>
      <c r="U170" s="26"/>
      <c r="V170" s="26"/>
      <c r="W170" s="26"/>
      <c r="X170" s="26"/>
      <c r="Y170" s="26"/>
    </row>
    <row r="171" spans="1:25" s="29" customFormat="1" ht="13">
      <c r="A171" s="30" t="s">
        <v>237</v>
      </c>
      <c r="G171" s="224"/>
      <c r="H171" s="224"/>
      <c r="I171" s="224"/>
      <c r="J171" s="224"/>
      <c r="K171" s="224"/>
      <c r="L171" s="224"/>
      <c r="M171" s="224"/>
      <c r="N171" s="224"/>
      <c r="S171" s="224"/>
      <c r="T171" s="224"/>
      <c r="U171" s="224"/>
      <c r="V171" s="224"/>
      <c r="W171" s="224"/>
      <c r="X171" s="224"/>
      <c r="Y171" s="224"/>
    </row>
    <row r="172" spans="1:25">
      <c r="A172" s="1" t="s">
        <v>0</v>
      </c>
      <c r="B172" s="1" t="s">
        <v>0</v>
      </c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O172" s="21"/>
      <c r="P172" s="21"/>
      <c r="Q172" s="21"/>
      <c r="R172" s="21"/>
      <c r="S172" s="21"/>
      <c r="T172" s="3"/>
      <c r="U172" s="3"/>
      <c r="V172" s="3"/>
      <c r="W172" s="3"/>
      <c r="X172" s="3"/>
      <c r="Y172" s="3"/>
    </row>
    <row r="173" spans="1:25">
      <c r="A173" s="73" t="s">
        <v>269</v>
      </c>
      <c r="B173" s="4" t="s">
        <v>37</v>
      </c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4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</row>
    <row r="174" spans="1:25">
      <c r="A174" s="5" t="s">
        <v>325</v>
      </c>
      <c r="B174" s="34" t="s">
        <v>36</v>
      </c>
      <c r="C174" s="274" t="s">
        <v>231</v>
      </c>
      <c r="D174" s="274"/>
      <c r="E174" s="274"/>
      <c r="F174" s="274"/>
      <c r="G174" s="225"/>
      <c r="H174" s="225"/>
      <c r="I174" s="225"/>
      <c r="J174" s="225"/>
      <c r="K174" s="225"/>
      <c r="L174" s="225"/>
      <c r="M174" s="225"/>
      <c r="O174" s="288" t="s">
        <v>540</v>
      </c>
      <c r="P174" s="288"/>
      <c r="Q174" s="288"/>
      <c r="R174" s="288"/>
      <c r="S174" s="288"/>
      <c r="T174" s="288"/>
      <c r="U174" s="288"/>
      <c r="V174" s="288"/>
      <c r="W174" s="288"/>
      <c r="X174" s="288"/>
      <c r="Y174" s="288"/>
    </row>
    <row r="175" spans="1:25" ht="15" thickBot="1">
      <c r="A175" s="100"/>
      <c r="B175" s="22"/>
      <c r="C175" s="254" t="str">
        <f t="shared" ref="C175:M175" si="9">C$5</f>
        <v>1T2019</v>
      </c>
      <c r="D175" s="254" t="str">
        <f t="shared" si="9"/>
        <v>2T2019</v>
      </c>
      <c r="E175" s="254" t="str">
        <f t="shared" si="9"/>
        <v>3T2019</v>
      </c>
      <c r="F175" s="254" t="str">
        <f t="shared" si="9"/>
        <v>4T2019</v>
      </c>
      <c r="G175" s="254" t="str">
        <f t="shared" si="9"/>
        <v>1T2020</v>
      </c>
      <c r="H175" s="254" t="str">
        <f t="shared" si="9"/>
        <v>2T2020</v>
      </c>
      <c r="I175" s="242" t="str">
        <f t="shared" si="9"/>
        <v>3T2020</v>
      </c>
      <c r="J175" s="242" t="str">
        <f t="shared" si="9"/>
        <v>4T2020</v>
      </c>
      <c r="K175" s="242" t="str">
        <f t="shared" si="9"/>
        <v>1T2021</v>
      </c>
      <c r="L175" s="242" t="str">
        <f t="shared" si="9"/>
        <v>2T2021</v>
      </c>
      <c r="M175" s="242" t="str">
        <f t="shared" si="9"/>
        <v>3T2021</v>
      </c>
      <c r="O175" s="254">
        <f t="shared" ref="O175:Y175" si="10">O$5</f>
        <v>43555</v>
      </c>
      <c r="P175" s="254">
        <f t="shared" si="10"/>
        <v>43646</v>
      </c>
      <c r="Q175" s="254">
        <f t="shared" si="10"/>
        <v>43738</v>
      </c>
      <c r="R175" s="254">
        <f t="shared" si="10"/>
        <v>43830</v>
      </c>
      <c r="S175" s="254">
        <f t="shared" si="10"/>
        <v>43921</v>
      </c>
      <c r="T175" s="242">
        <f t="shared" si="10"/>
        <v>44012</v>
      </c>
      <c r="U175" s="242">
        <f t="shared" si="10"/>
        <v>44104</v>
      </c>
      <c r="V175" s="242">
        <f t="shared" si="10"/>
        <v>44196</v>
      </c>
      <c r="W175" s="242">
        <f t="shared" si="10"/>
        <v>44286</v>
      </c>
      <c r="X175" s="242">
        <f t="shared" si="10"/>
        <v>44377</v>
      </c>
      <c r="Y175" s="242">
        <f t="shared" si="10"/>
        <v>44469</v>
      </c>
    </row>
    <row r="176" spans="1:25" ht="15" thickTop="1">
      <c r="A176" s="24" t="s">
        <v>242</v>
      </c>
      <c r="B176" s="24" t="s">
        <v>39</v>
      </c>
      <c r="C176" s="264">
        <v>-175454.3968966442</v>
      </c>
      <c r="D176" s="264">
        <v>-191010.710654016</v>
      </c>
      <c r="E176" s="264">
        <v>-202659.94299471524</v>
      </c>
      <c r="F176" s="264">
        <v>-207333.34839679056</v>
      </c>
      <c r="G176" s="264">
        <v>-203322.4274283468</v>
      </c>
      <c r="H176" s="264">
        <v>-240096.65154669457</v>
      </c>
      <c r="I176" s="26">
        <v>-381460.05436003749</v>
      </c>
      <c r="J176" s="26">
        <v>-344659.06553060107</v>
      </c>
      <c r="K176" s="26">
        <v>-329637.21530294127</v>
      </c>
      <c r="L176" s="26">
        <v>-419360.84159704699</v>
      </c>
      <c r="M176" s="26">
        <v>-373655.87732493388</v>
      </c>
      <c r="O176" s="255">
        <v>-175454.3968966442</v>
      </c>
      <c r="P176" s="255">
        <v>-366465.10755066021</v>
      </c>
      <c r="Q176" s="255">
        <v>-569125.05054537544</v>
      </c>
      <c r="R176" s="255">
        <v>-776458.39894216601</v>
      </c>
      <c r="S176" s="264">
        <v>-203322.42742834677</v>
      </c>
      <c r="T176" s="26">
        <v>-443357.34957304137</v>
      </c>
      <c r="U176" s="26">
        <v>-824817.40393307887</v>
      </c>
      <c r="V176" s="26">
        <v>-1169476.4694636799</v>
      </c>
      <c r="W176" s="26">
        <v>-329636.18353694119</v>
      </c>
      <c r="X176" s="26">
        <v>-748995.46580398828</v>
      </c>
      <c r="Y176" s="26">
        <v>-1122651.3431289222</v>
      </c>
    </row>
    <row r="177" spans="1:25">
      <c r="A177" s="24" t="s">
        <v>243</v>
      </c>
      <c r="B177" s="24" t="s">
        <v>40</v>
      </c>
      <c r="C177" s="264">
        <v>726.86505080523932</v>
      </c>
      <c r="D177" s="264">
        <v>608.00579681206239</v>
      </c>
      <c r="E177" s="264">
        <v>6883.2231188780552</v>
      </c>
      <c r="F177" s="264">
        <v>3891.3652951496861</v>
      </c>
      <c r="G177" s="264">
        <v>2759.0424655898801</v>
      </c>
      <c r="H177" s="264">
        <v>11870.429595364501</v>
      </c>
      <c r="I177" s="26">
        <v>60893.594145468865</v>
      </c>
      <c r="J177" s="26">
        <v>4341.0204395866022</v>
      </c>
      <c r="K177" s="26">
        <v>978.31485113573478</v>
      </c>
      <c r="L177" s="26">
        <v>5884.2164738874899</v>
      </c>
      <c r="M177" s="26">
        <v>16126.380574743431</v>
      </c>
      <c r="O177" s="255">
        <v>726.86505080523932</v>
      </c>
      <c r="P177" s="255">
        <v>1334.8708476173017</v>
      </c>
      <c r="Q177" s="255">
        <v>8218.0939664953567</v>
      </c>
      <c r="R177" s="255">
        <v>12109.459261645043</v>
      </c>
      <c r="S177" s="264">
        <v>2759.0424655898805</v>
      </c>
      <c r="T177" s="26">
        <v>14629.472060954382</v>
      </c>
      <c r="U177" s="26">
        <v>75523.066206423246</v>
      </c>
      <c r="V177" s="26">
        <v>79864.086646009848</v>
      </c>
      <c r="W177" s="26">
        <v>978.31485113573478</v>
      </c>
      <c r="X177" s="26">
        <v>6862.5313250232248</v>
      </c>
      <c r="Y177" s="26">
        <v>22988.911899766656</v>
      </c>
    </row>
    <row r="178" spans="1:25">
      <c r="A178" s="25" t="s">
        <v>244</v>
      </c>
      <c r="B178" s="25" t="s">
        <v>41</v>
      </c>
      <c r="C178" s="265">
        <v>-174727.53184583897</v>
      </c>
      <c r="D178" s="265">
        <v>-190402.70485720396</v>
      </c>
      <c r="E178" s="265">
        <v>-195776.71987583715</v>
      </c>
      <c r="F178" s="265">
        <v>-203441.98310164083</v>
      </c>
      <c r="G178" s="264">
        <v>-200563.38496275691</v>
      </c>
      <c r="H178" s="264">
        <v>-228226.22195133008</v>
      </c>
      <c r="I178" s="27">
        <v>-320566.46021456865</v>
      </c>
      <c r="J178" s="27">
        <v>-340318.04509101436</v>
      </c>
      <c r="K178" s="27">
        <v>-328658.90045180556</v>
      </c>
      <c r="L178" s="27">
        <v>-413476.62512315949</v>
      </c>
      <c r="M178" s="27">
        <v>-357529.4967501905</v>
      </c>
      <c r="O178" s="257">
        <v>-174727.53184583897</v>
      </c>
      <c r="P178" s="257">
        <v>-365130.23670304293</v>
      </c>
      <c r="Q178" s="257">
        <v>-560906.95657888008</v>
      </c>
      <c r="R178" s="257">
        <v>-764348.93968052091</v>
      </c>
      <c r="S178" s="264">
        <v>-200563.38496275689</v>
      </c>
      <c r="T178" s="27">
        <v>-428727.877512087</v>
      </c>
      <c r="U178" s="27">
        <v>-749294.33772665565</v>
      </c>
      <c r="V178" s="27">
        <v>-1089612.38281767</v>
      </c>
      <c r="W178" s="27">
        <v>-328657.86868580547</v>
      </c>
      <c r="X178" s="27">
        <v>-742132.93447896501</v>
      </c>
      <c r="Y178" s="27">
        <v>-1099662.4312291555</v>
      </c>
    </row>
    <row r="179" spans="1:25">
      <c r="A179" s="24" t="s">
        <v>245</v>
      </c>
      <c r="B179" s="24" t="s">
        <v>42</v>
      </c>
      <c r="C179" s="264">
        <v>0</v>
      </c>
      <c r="D179" s="264">
        <v>0</v>
      </c>
      <c r="E179" s="264">
        <v>0</v>
      </c>
      <c r="F179" s="264">
        <v>0</v>
      </c>
      <c r="G179" s="264">
        <v>0</v>
      </c>
      <c r="H179" s="264">
        <v>0</v>
      </c>
      <c r="I179" s="26">
        <v>0</v>
      </c>
      <c r="J179" s="26">
        <v>0</v>
      </c>
      <c r="K179" s="26">
        <v>0</v>
      </c>
      <c r="L179" s="26">
        <v>0</v>
      </c>
      <c r="M179" s="26">
        <v>0</v>
      </c>
      <c r="O179" s="255">
        <v>0</v>
      </c>
      <c r="P179" s="255">
        <v>0</v>
      </c>
      <c r="Q179" s="255">
        <v>0</v>
      </c>
      <c r="R179" s="255">
        <v>0</v>
      </c>
      <c r="S179" s="264">
        <v>0</v>
      </c>
      <c r="T179" s="26">
        <v>0</v>
      </c>
      <c r="U179" s="26">
        <v>0</v>
      </c>
      <c r="V179" s="26">
        <v>0</v>
      </c>
      <c r="W179" s="26">
        <v>0</v>
      </c>
      <c r="X179" s="26">
        <v>0</v>
      </c>
      <c r="Y179" s="26">
        <v>0</v>
      </c>
    </row>
    <row r="180" spans="1:25">
      <c r="A180" s="25" t="s">
        <v>246</v>
      </c>
      <c r="B180" s="25" t="s">
        <v>43</v>
      </c>
      <c r="C180" s="265">
        <v>-174727.53184583897</v>
      </c>
      <c r="D180" s="265">
        <v>-190402.70485720396</v>
      </c>
      <c r="E180" s="265">
        <v>-195776.71987583715</v>
      </c>
      <c r="F180" s="265">
        <v>-203441.98310164083</v>
      </c>
      <c r="G180" s="264">
        <v>-200563.38496275691</v>
      </c>
      <c r="H180" s="264">
        <v>-228226.22195133008</v>
      </c>
      <c r="I180" s="27">
        <v>-320566.46021456865</v>
      </c>
      <c r="J180" s="27">
        <v>-340318.04509101436</v>
      </c>
      <c r="K180" s="27">
        <v>-328658.90045180556</v>
      </c>
      <c r="L180" s="27">
        <v>-413476.62512315949</v>
      </c>
      <c r="M180" s="27">
        <v>-357529.4967501905</v>
      </c>
      <c r="O180" s="257">
        <v>-174727.53184583897</v>
      </c>
      <c r="P180" s="257">
        <v>-365130.23670304293</v>
      </c>
      <c r="Q180" s="257">
        <v>-560906.95657888008</v>
      </c>
      <c r="R180" s="257">
        <v>-764348.93968052091</v>
      </c>
      <c r="S180" s="264">
        <v>-200563.38496275689</v>
      </c>
      <c r="T180" s="27">
        <v>-428727.877512087</v>
      </c>
      <c r="U180" s="27">
        <v>-749294.33772665565</v>
      </c>
      <c r="V180" s="27">
        <v>-1089612.38281767</v>
      </c>
      <c r="W180" s="27">
        <v>-328657.86868580547</v>
      </c>
      <c r="X180" s="27">
        <v>-742132.93447896501</v>
      </c>
      <c r="Y180" s="27">
        <v>-1099662.4312291555</v>
      </c>
    </row>
    <row r="181" spans="1:25">
      <c r="A181" s="24" t="s">
        <v>247</v>
      </c>
      <c r="B181" s="24" t="s">
        <v>44</v>
      </c>
      <c r="C181" s="264">
        <v>167892.88666021891</v>
      </c>
      <c r="D181" s="264">
        <v>178485.01925903876</v>
      </c>
      <c r="E181" s="264">
        <v>188530.84243774228</v>
      </c>
      <c r="F181" s="264">
        <v>193422.68289200007</v>
      </c>
      <c r="G181" s="264">
        <v>190869.16090236418</v>
      </c>
      <c r="H181" s="264">
        <v>199221.62560563578</v>
      </c>
      <c r="I181" s="26">
        <v>304323.74068699998</v>
      </c>
      <c r="J181" s="26">
        <v>320227.75319399999</v>
      </c>
      <c r="K181" s="26">
        <v>313905.7705204098</v>
      </c>
      <c r="L181" s="26">
        <v>394844.67011285044</v>
      </c>
      <c r="M181" s="26">
        <v>347897.62177151151</v>
      </c>
      <c r="O181" s="255">
        <v>167892.88666021891</v>
      </c>
      <c r="P181" s="255">
        <v>346377.90591925767</v>
      </c>
      <c r="Q181" s="255">
        <v>534908.74835699995</v>
      </c>
      <c r="R181" s="255">
        <v>728331.43124900002</v>
      </c>
      <c r="S181" s="264">
        <v>190869.16090236421</v>
      </c>
      <c r="T181" s="26">
        <v>392432.040912</v>
      </c>
      <c r="U181" s="26">
        <v>696755.78159899998</v>
      </c>
      <c r="V181" s="26">
        <v>1016983.534793</v>
      </c>
      <c r="W181" s="26">
        <v>313945.23657440976</v>
      </c>
      <c r="X181" s="26">
        <v>708820.25007026026</v>
      </c>
      <c r="Y181" s="26">
        <v>1056717.8718417718</v>
      </c>
    </row>
    <row r="182" spans="1:25">
      <c r="A182" s="24" t="s">
        <v>248</v>
      </c>
      <c r="B182" s="24" t="s">
        <v>45</v>
      </c>
      <c r="C182" s="264">
        <v>-557.87722207733248</v>
      </c>
      <c r="D182" s="264">
        <v>-169.40971140031115</v>
      </c>
      <c r="E182" s="264">
        <v>-189.91340181543569</v>
      </c>
      <c r="F182" s="264">
        <v>-425.73888687092028</v>
      </c>
      <c r="G182" s="264">
        <v>-88.980604126846188</v>
      </c>
      <c r="H182" s="264">
        <v>-613.99035786189734</v>
      </c>
      <c r="I182" s="26">
        <v>-471.06898056433852</v>
      </c>
      <c r="J182" s="26">
        <v>-276.11676523845449</v>
      </c>
      <c r="K182" s="26">
        <v>-64.647856512406662</v>
      </c>
      <c r="L182" s="26">
        <v>-150.58805686552938</v>
      </c>
      <c r="M182" s="26">
        <v>-169.74295705063543</v>
      </c>
      <c r="O182" s="255">
        <v>-557.87722207733248</v>
      </c>
      <c r="P182" s="255">
        <v>-727.28693347764363</v>
      </c>
      <c r="Q182" s="255">
        <v>-917.20033529307932</v>
      </c>
      <c r="R182" s="255">
        <v>-1342.9392221639996</v>
      </c>
      <c r="S182" s="264">
        <v>-88.980604126846174</v>
      </c>
      <c r="T182" s="26">
        <v>-702.97096198874351</v>
      </c>
      <c r="U182" s="26">
        <v>-1174.039942553082</v>
      </c>
      <c r="V182" s="26">
        <v>-1450.1567077915365</v>
      </c>
      <c r="W182" s="26">
        <v>-64.647856512406662</v>
      </c>
      <c r="X182" s="26">
        <v>-215.23591337793601</v>
      </c>
      <c r="Y182" s="26">
        <v>-384.97887042857144</v>
      </c>
    </row>
    <row r="183" spans="1:25">
      <c r="A183" s="25" t="s">
        <v>249</v>
      </c>
      <c r="B183" s="25" t="s">
        <v>46</v>
      </c>
      <c r="C183" s="265">
        <v>167335.00943814157</v>
      </c>
      <c r="D183" s="265">
        <v>178315.60954763848</v>
      </c>
      <c r="E183" s="265">
        <v>188340.92903592682</v>
      </c>
      <c r="F183" s="265">
        <v>192996.94400512916</v>
      </c>
      <c r="G183" s="264">
        <v>190780.18029823733</v>
      </c>
      <c r="H183" s="264">
        <v>198607.6352477739</v>
      </c>
      <c r="I183" s="27">
        <v>303852.67170643568</v>
      </c>
      <c r="J183" s="27">
        <v>319951.63642876153</v>
      </c>
      <c r="K183" s="27">
        <v>313841.1226638974</v>
      </c>
      <c r="L183" s="27">
        <v>394694.08205598488</v>
      </c>
      <c r="M183" s="27">
        <v>347727.87881446083</v>
      </c>
      <c r="O183" s="257">
        <v>167335.00943814157</v>
      </c>
      <c r="P183" s="257">
        <v>345650.61898578005</v>
      </c>
      <c r="Q183" s="257">
        <v>533991.54802170687</v>
      </c>
      <c r="R183" s="257">
        <v>726988.49202683603</v>
      </c>
      <c r="S183" s="264">
        <v>190780.18029823736</v>
      </c>
      <c r="T183" s="27">
        <v>391729.06995001127</v>
      </c>
      <c r="U183" s="27">
        <v>695581.74165644695</v>
      </c>
      <c r="V183" s="27">
        <v>1015533.3780852085</v>
      </c>
      <c r="W183" s="27">
        <v>313880.58871789736</v>
      </c>
      <c r="X183" s="27">
        <v>708605.0141568823</v>
      </c>
      <c r="Y183" s="27">
        <v>1056332.8929713431</v>
      </c>
    </row>
    <row r="184" spans="1:25">
      <c r="A184" s="24" t="s">
        <v>250</v>
      </c>
      <c r="B184" s="24" t="s">
        <v>47</v>
      </c>
      <c r="C184" s="264">
        <v>112.88092140716731</v>
      </c>
      <c r="D184" s="264">
        <v>416.23226716975012</v>
      </c>
      <c r="E184" s="264">
        <v>749.1485494230825</v>
      </c>
      <c r="F184" s="264">
        <v>1008.141625</v>
      </c>
      <c r="G184" s="264">
        <v>751.60853541688664</v>
      </c>
      <c r="H184" s="264">
        <v>1062.2129575831132</v>
      </c>
      <c r="I184" s="26">
        <v>-80.721790109914764</v>
      </c>
      <c r="J184" s="26">
        <v>888.48148410991485</v>
      </c>
      <c r="K184" s="26">
        <v>1468.019843</v>
      </c>
      <c r="L184" s="26">
        <v>1799.0995468421215</v>
      </c>
      <c r="M184" s="26">
        <v>520.28020690474295</v>
      </c>
      <c r="O184" s="255">
        <v>112.88092140716731</v>
      </c>
      <c r="P184" s="255">
        <v>529.11318857691742</v>
      </c>
      <c r="Q184" s="255">
        <v>1278.2617379999999</v>
      </c>
      <c r="R184" s="255">
        <v>2286.4033629999999</v>
      </c>
      <c r="S184" s="264">
        <v>751.60853541688675</v>
      </c>
      <c r="T184" s="26">
        <v>1121.4756479999999</v>
      </c>
      <c r="U184" s="26">
        <v>1040.7538578900851</v>
      </c>
      <c r="V184" s="26">
        <v>1929.2353419999999</v>
      </c>
      <c r="W184" s="26">
        <v>419.5174665676322</v>
      </c>
      <c r="X184" s="26">
        <v>1553.3955218421211</v>
      </c>
      <c r="Y184" s="26">
        <v>2073.675728746864</v>
      </c>
    </row>
    <row r="185" spans="1:25">
      <c r="A185" s="24" t="s">
        <v>251</v>
      </c>
      <c r="B185" s="24" t="s">
        <v>48</v>
      </c>
      <c r="C185" s="264">
        <v>-52154.732592648288</v>
      </c>
      <c r="D185" s="264">
        <v>-50786.834367981806</v>
      </c>
      <c r="E185" s="264">
        <v>-54189.831707186677</v>
      </c>
      <c r="F185" s="264">
        <v>-54999.214543354727</v>
      </c>
      <c r="G185" s="264">
        <v>-55335.936352211735</v>
      </c>
      <c r="H185" s="264">
        <v>-49721.020749055533</v>
      </c>
      <c r="I185" s="26">
        <v>-49735.880476930994</v>
      </c>
      <c r="J185" s="26">
        <v>-55183.644077239267</v>
      </c>
      <c r="K185" s="26">
        <v>-53551.51749559772</v>
      </c>
      <c r="L185" s="26">
        <v>-55725.00619281191</v>
      </c>
      <c r="M185" s="26">
        <v>-60561.619227890958</v>
      </c>
      <c r="O185" s="255">
        <v>-52154.732592648288</v>
      </c>
      <c r="P185" s="255">
        <v>-102941.56696063009</v>
      </c>
      <c r="Q185" s="255">
        <v>-157131.39866781677</v>
      </c>
      <c r="R185" s="255">
        <v>-212130.6132111715</v>
      </c>
      <c r="S185" s="264">
        <v>-55335.936352211735</v>
      </c>
      <c r="T185" s="26">
        <v>-105056.95710126727</v>
      </c>
      <c r="U185" s="26">
        <v>-154792.83757819826</v>
      </c>
      <c r="V185" s="26">
        <v>-209976.48165543753</v>
      </c>
      <c r="W185" s="26">
        <v>-53551.51749559772</v>
      </c>
      <c r="X185" s="26">
        <v>-109276.52368840964</v>
      </c>
      <c r="Y185" s="26">
        <v>-169838.1429163006</v>
      </c>
    </row>
    <row r="186" spans="1:25">
      <c r="A186" s="24" t="s">
        <v>252</v>
      </c>
      <c r="B186" s="24" t="s">
        <v>49</v>
      </c>
      <c r="C186" s="264">
        <v>0</v>
      </c>
      <c r="D186" s="264">
        <v>0</v>
      </c>
      <c r="E186" s="264">
        <v>0.68640000000000001</v>
      </c>
      <c r="F186" s="264">
        <v>-9.5500000000003915E-4</v>
      </c>
      <c r="G186" s="264">
        <v>0.59260000000000002</v>
      </c>
      <c r="H186" s="264">
        <v>0</v>
      </c>
      <c r="I186" s="26">
        <v>216.38350446683552</v>
      </c>
      <c r="J186" s="26">
        <v>99.607767656985459</v>
      </c>
      <c r="K186" s="26">
        <v>140.67931713318958</v>
      </c>
      <c r="L186" s="26">
        <v>146.01536786081596</v>
      </c>
      <c r="M186" s="26">
        <v>146.61125231869909</v>
      </c>
      <c r="O186" s="255">
        <v>0</v>
      </c>
      <c r="P186" s="255">
        <v>0</v>
      </c>
      <c r="Q186" s="255">
        <v>0.68640000000000001</v>
      </c>
      <c r="R186" s="255">
        <v>0.68544499999999997</v>
      </c>
      <c r="S186" s="264">
        <v>0.59260000000000002</v>
      </c>
      <c r="T186" s="26">
        <v>0.59260000000000002</v>
      </c>
      <c r="U186" s="26">
        <v>216.97610446683552</v>
      </c>
      <c r="V186" s="26">
        <v>316.58387212382098</v>
      </c>
      <c r="W186" s="26">
        <v>140.67931713318958</v>
      </c>
      <c r="X186" s="26">
        <v>286.69468499400557</v>
      </c>
      <c r="Y186" s="26">
        <v>433.30593731270466</v>
      </c>
    </row>
    <row r="187" spans="1:25">
      <c r="A187" s="24" t="s">
        <v>253</v>
      </c>
      <c r="B187" s="24" t="s">
        <v>50</v>
      </c>
      <c r="C187" s="264">
        <v>47631.110345721601</v>
      </c>
      <c r="D187" s="264">
        <v>45966.254543950483</v>
      </c>
      <c r="E187" s="264">
        <v>49145.538242646551</v>
      </c>
      <c r="F187" s="264">
        <v>49902.46120390392</v>
      </c>
      <c r="G187" s="264">
        <v>51112.722325946146</v>
      </c>
      <c r="H187" s="264">
        <v>50985.230028412108</v>
      </c>
      <c r="I187" s="26">
        <v>61122.33794391132</v>
      </c>
      <c r="J187" s="26">
        <v>68341.107858284959</v>
      </c>
      <c r="K187" s="26">
        <v>50155.273913548292</v>
      </c>
      <c r="L187" s="26">
        <v>50289.722321395457</v>
      </c>
      <c r="M187" s="26">
        <v>65613.096131976068</v>
      </c>
      <c r="O187" s="255">
        <v>47631.110345721601</v>
      </c>
      <c r="P187" s="255">
        <v>93597.364889672084</v>
      </c>
      <c r="Q187" s="255">
        <v>142742.90313231864</v>
      </c>
      <c r="R187" s="255">
        <v>192645.36433622256</v>
      </c>
      <c r="S187" s="264">
        <v>52298.658091492427</v>
      </c>
      <c r="T187" s="26">
        <v>128322.97830226726</v>
      </c>
      <c r="U187" s="26">
        <v>189445.31624617858</v>
      </c>
      <c r="V187" s="26">
        <v>257786.42410446354</v>
      </c>
      <c r="W187" s="26">
        <v>65831.950055078851</v>
      </c>
      <c r="X187" s="26">
        <v>129925.72975530963</v>
      </c>
      <c r="Y187" s="26">
        <v>195538.8258872857</v>
      </c>
    </row>
    <row r="188" spans="1:25">
      <c r="A188" s="24" t="s">
        <v>258</v>
      </c>
      <c r="B188" s="24" t="s">
        <v>634</v>
      </c>
      <c r="C188" s="264">
        <v>0</v>
      </c>
      <c r="D188" s="264">
        <v>0</v>
      </c>
      <c r="E188" s="264">
        <v>0</v>
      </c>
      <c r="F188" s="264">
        <v>0</v>
      </c>
      <c r="G188" s="264">
        <v>0</v>
      </c>
      <c r="H188" s="264">
        <v>0</v>
      </c>
      <c r="I188" s="26">
        <v>0</v>
      </c>
      <c r="J188" s="26">
        <v>0</v>
      </c>
      <c r="K188" s="26">
        <v>0</v>
      </c>
      <c r="L188" s="26">
        <v>0</v>
      </c>
      <c r="M188" s="26">
        <v>0</v>
      </c>
      <c r="O188" s="255">
        <v>0</v>
      </c>
      <c r="P188" s="255">
        <v>0</v>
      </c>
      <c r="Q188" s="255">
        <v>0</v>
      </c>
      <c r="R188" s="255">
        <v>0</v>
      </c>
      <c r="S188" s="264">
        <v>0</v>
      </c>
      <c r="T188" s="26">
        <v>0</v>
      </c>
      <c r="U188" s="26">
        <v>0</v>
      </c>
      <c r="V188" s="26">
        <v>0</v>
      </c>
      <c r="W188" s="26">
        <v>0</v>
      </c>
      <c r="X188" s="26">
        <v>0</v>
      </c>
      <c r="Y188" s="26">
        <v>0</v>
      </c>
    </row>
    <row r="189" spans="1:25">
      <c r="A189" s="25" t="s">
        <v>254</v>
      </c>
      <c r="B189" s="25" t="s">
        <v>51</v>
      </c>
      <c r="C189" s="265">
        <v>-11803.263733216918</v>
      </c>
      <c r="D189" s="265">
        <v>-16491.44286642706</v>
      </c>
      <c r="E189" s="265">
        <v>-11730.249355027365</v>
      </c>
      <c r="F189" s="265">
        <v>-14533.651765962481</v>
      </c>
      <c r="G189" s="264">
        <v>-13254.217555368275</v>
      </c>
      <c r="H189" s="264">
        <v>-27292.164466616494</v>
      </c>
      <c r="I189" s="27">
        <v>-5191.6693267957453</v>
      </c>
      <c r="J189" s="27">
        <v>-6220.8556294402224</v>
      </c>
      <c r="K189" s="27">
        <v>-16605.322209824393</v>
      </c>
      <c r="L189" s="27">
        <v>-22272.712023888125</v>
      </c>
      <c r="M189" s="27">
        <v>-4083.2495724211039</v>
      </c>
      <c r="O189" s="257">
        <v>-11803.263733216918</v>
      </c>
      <c r="P189" s="257">
        <v>-28294.706599643978</v>
      </c>
      <c r="Q189" s="257">
        <v>-40024.955954671343</v>
      </c>
      <c r="R189" s="257">
        <v>-54558.607720633823</v>
      </c>
      <c r="S189" s="264">
        <v>-12068.281789821929</v>
      </c>
      <c r="T189" s="27">
        <v>-12610.718113075724</v>
      </c>
      <c r="U189" s="27">
        <v>-17802.387439871469</v>
      </c>
      <c r="V189" s="27">
        <v>-24023.243069311691</v>
      </c>
      <c r="W189" s="27">
        <v>-1936.6506247261568</v>
      </c>
      <c r="X189" s="27">
        <v>-11038.624048346595</v>
      </c>
      <c r="Y189" s="27">
        <v>-15121.873620767699</v>
      </c>
    </row>
    <row r="190" spans="1:25">
      <c r="A190" s="24" t="s">
        <v>255</v>
      </c>
      <c r="B190" s="24" t="s">
        <v>52</v>
      </c>
      <c r="C190" s="264">
        <v>4232.3773909362835</v>
      </c>
      <c r="D190" s="264">
        <v>4469.5100377146273</v>
      </c>
      <c r="E190" s="264">
        <v>4471.7220043490888</v>
      </c>
      <c r="F190" s="264">
        <v>10893.250821</v>
      </c>
      <c r="G190" s="264">
        <v>4338.8743405152627</v>
      </c>
      <c r="H190" s="264">
        <v>3822.6849704847368</v>
      </c>
      <c r="I190" s="26">
        <v>399.20721055284685</v>
      </c>
      <c r="J190" s="26">
        <v>1171.9347892973497</v>
      </c>
      <c r="K190" s="26">
        <v>3382.4875909759312</v>
      </c>
      <c r="L190" s="26">
        <v>3622.0708668698344</v>
      </c>
      <c r="M190" s="26">
        <v>359.97114208460323</v>
      </c>
      <c r="O190" s="255">
        <v>4232.3773909362835</v>
      </c>
      <c r="P190" s="255">
        <v>8701.8874286509108</v>
      </c>
      <c r="Q190" s="255">
        <v>13173.609433</v>
      </c>
      <c r="R190" s="255">
        <v>24066.860253999999</v>
      </c>
      <c r="S190" s="264">
        <v>4338.8743405152627</v>
      </c>
      <c r="T190" s="26">
        <v>639.38114399999995</v>
      </c>
      <c r="U190" s="26">
        <v>1038.5883545528468</v>
      </c>
      <c r="V190" s="26">
        <v>2210.5231438501964</v>
      </c>
      <c r="W190" s="26">
        <v>311.15111197593097</v>
      </c>
      <c r="X190" s="26">
        <v>728.31260984576522</v>
      </c>
      <c r="Y190" s="26">
        <v>1088.2837519303685</v>
      </c>
    </row>
    <row r="191" spans="1:25">
      <c r="A191" s="24" t="s">
        <v>256</v>
      </c>
      <c r="B191" s="24" t="s">
        <v>53</v>
      </c>
      <c r="C191" s="264">
        <v>11937.422554929173</v>
      </c>
      <c r="D191" s="264">
        <v>16960.349212628887</v>
      </c>
      <c r="E191" s="264">
        <v>12758.066584068711</v>
      </c>
      <c r="F191" s="264">
        <v>21358.319154562101</v>
      </c>
      <c r="G191" s="264">
        <v>15895.552752206391</v>
      </c>
      <c r="H191" s="264">
        <v>31191.179562071771</v>
      </c>
      <c r="I191" s="26">
        <v>14860.850742252009</v>
      </c>
      <c r="J191" s="26">
        <v>14047.973403737662</v>
      </c>
      <c r="K191" s="26">
        <v>23308.006459122345</v>
      </c>
      <c r="L191" s="26">
        <v>28703.432822506831</v>
      </c>
      <c r="M191" s="26">
        <v>12768.983762102278</v>
      </c>
      <c r="O191" s="255">
        <v>11937.422554929173</v>
      </c>
      <c r="P191" s="255">
        <v>28897.771767558061</v>
      </c>
      <c r="Q191" s="255">
        <v>41655.838351626771</v>
      </c>
      <c r="R191" s="255">
        <v>63014.157506188873</v>
      </c>
      <c r="S191" s="264">
        <v>15895.552752206389</v>
      </c>
      <c r="T191" s="26">
        <v>29674.435596010884</v>
      </c>
      <c r="U191" s="26">
        <v>44535.286338262893</v>
      </c>
      <c r="V191" s="26">
        <v>58583.259742000555</v>
      </c>
      <c r="W191" s="26">
        <v>11296.312848954045</v>
      </c>
      <c r="X191" s="26">
        <v>29440.177727457809</v>
      </c>
      <c r="Y191" s="26">
        <v>42209.161489560087</v>
      </c>
    </row>
    <row r="192" spans="1:25">
      <c r="A192" s="24" t="s">
        <v>257</v>
      </c>
      <c r="B192" s="24" t="s">
        <v>54</v>
      </c>
      <c r="C192" s="264">
        <v>0</v>
      </c>
      <c r="D192" s="264">
        <v>0</v>
      </c>
      <c r="E192" s="264">
        <v>0</v>
      </c>
      <c r="F192" s="264">
        <v>0</v>
      </c>
      <c r="G192" s="264">
        <v>0</v>
      </c>
      <c r="H192" s="264">
        <v>0</v>
      </c>
      <c r="I192" s="26">
        <v>0</v>
      </c>
      <c r="J192" s="26">
        <v>0</v>
      </c>
      <c r="K192" s="26">
        <v>0</v>
      </c>
      <c r="L192" s="26">
        <v>0</v>
      </c>
      <c r="M192" s="26">
        <v>0</v>
      </c>
      <c r="O192" s="255">
        <v>0</v>
      </c>
      <c r="P192" s="255">
        <v>0</v>
      </c>
      <c r="Q192" s="255">
        <v>0</v>
      </c>
      <c r="R192" s="255">
        <v>0</v>
      </c>
      <c r="S192" s="264">
        <v>0</v>
      </c>
      <c r="T192" s="26">
        <v>0</v>
      </c>
      <c r="U192" s="26">
        <v>0</v>
      </c>
      <c r="V192" s="26">
        <v>0</v>
      </c>
      <c r="W192" s="26">
        <v>0</v>
      </c>
      <c r="X192" s="26">
        <v>0</v>
      </c>
      <c r="Y192" s="26">
        <v>0</v>
      </c>
    </row>
    <row r="193" spans="1:25" s="221" customFormat="1">
      <c r="A193" s="24" t="s">
        <v>258</v>
      </c>
      <c r="B193" s="24" t="s">
        <v>55</v>
      </c>
      <c r="C193" s="264"/>
      <c r="D193" s="264"/>
      <c r="E193" s="264"/>
      <c r="F193" s="264"/>
      <c r="G193" s="264"/>
      <c r="H193" s="264"/>
      <c r="I193" s="26"/>
      <c r="J193" s="26"/>
      <c r="K193" s="26"/>
      <c r="L193" s="26"/>
      <c r="M193" s="26">
        <v>0</v>
      </c>
      <c r="O193" s="255"/>
      <c r="P193" s="255"/>
      <c r="Q193" s="255"/>
      <c r="R193" s="255"/>
      <c r="S193" s="264"/>
      <c r="T193" s="26">
        <v>0</v>
      </c>
      <c r="U193" s="26">
        <v>0</v>
      </c>
      <c r="V193" s="26">
        <v>0</v>
      </c>
      <c r="W193" s="26">
        <v>0</v>
      </c>
      <c r="X193" s="26">
        <v>0</v>
      </c>
      <c r="Y193" s="26">
        <v>0</v>
      </c>
    </row>
    <row r="194" spans="1:25">
      <c r="A194" s="25" t="s">
        <v>259</v>
      </c>
      <c r="B194" s="25" t="s">
        <v>56</v>
      </c>
      <c r="C194" s="265">
        <v>4366.5362126485388</v>
      </c>
      <c r="D194" s="265">
        <v>4938.416383916453</v>
      </c>
      <c r="E194" s="265">
        <v>5499.5392333904347</v>
      </c>
      <c r="F194" s="265">
        <v>17717.918209599622</v>
      </c>
      <c r="G194" s="264">
        <v>6980.2095373533793</v>
      </c>
      <c r="H194" s="264">
        <v>7721.7000659400146</v>
      </c>
      <c r="I194" s="27">
        <v>10068.388626009113</v>
      </c>
      <c r="J194" s="27">
        <v>8999.0525635947924</v>
      </c>
      <c r="K194" s="27">
        <v>10085.171840273884</v>
      </c>
      <c r="L194" s="27">
        <v>10052.791665488541</v>
      </c>
      <c r="M194" s="27">
        <v>9045.7053317657774</v>
      </c>
      <c r="O194" s="257">
        <v>4366.5362126485388</v>
      </c>
      <c r="P194" s="257">
        <v>9304.9525965649918</v>
      </c>
      <c r="Q194" s="257">
        <v>14804.491829955427</v>
      </c>
      <c r="R194" s="257">
        <v>32522.410039555049</v>
      </c>
      <c r="S194" s="264">
        <v>8166.1453028997221</v>
      </c>
      <c r="T194" s="27">
        <v>17703.09862693516</v>
      </c>
      <c r="U194" s="27">
        <v>27771.487252944273</v>
      </c>
      <c r="V194" s="27">
        <v>36770.539816539065</v>
      </c>
      <c r="W194" s="27">
        <v>9670.8133362038188</v>
      </c>
      <c r="X194" s="27">
        <v>19129.866288956979</v>
      </c>
      <c r="Y194" s="27">
        <v>28175.571620722756</v>
      </c>
    </row>
    <row r="195" spans="1:25">
      <c r="A195" s="24" t="s">
        <v>260</v>
      </c>
      <c r="B195" s="24" t="s">
        <v>57</v>
      </c>
      <c r="C195" s="264">
        <v>0</v>
      </c>
      <c r="D195" s="264">
        <v>0</v>
      </c>
      <c r="E195" s="264">
        <v>0</v>
      </c>
      <c r="F195" s="264">
        <v>0</v>
      </c>
      <c r="G195" s="264">
        <v>0</v>
      </c>
      <c r="H195" s="264">
        <v>0</v>
      </c>
      <c r="I195" s="26">
        <v>0</v>
      </c>
      <c r="J195" s="26">
        <v>0</v>
      </c>
      <c r="K195" s="26">
        <v>0</v>
      </c>
      <c r="L195" s="26">
        <v>0</v>
      </c>
      <c r="M195" s="26">
        <v>0</v>
      </c>
      <c r="O195" s="255">
        <v>0</v>
      </c>
      <c r="P195" s="255">
        <v>0</v>
      </c>
      <c r="Q195" s="255">
        <v>0</v>
      </c>
      <c r="R195" s="255">
        <v>0</v>
      </c>
      <c r="S195" s="264">
        <v>0</v>
      </c>
      <c r="T195" s="26">
        <v>0</v>
      </c>
      <c r="U195" s="26">
        <v>0</v>
      </c>
      <c r="V195" s="26">
        <v>0</v>
      </c>
      <c r="W195" s="26">
        <v>0</v>
      </c>
      <c r="X195" s="26">
        <v>0</v>
      </c>
      <c r="Y195" s="26">
        <v>0</v>
      </c>
    </row>
    <row r="196" spans="1:25">
      <c r="A196" s="24" t="s">
        <v>261</v>
      </c>
      <c r="B196" s="24" t="s">
        <v>58</v>
      </c>
      <c r="C196" s="264">
        <v>0</v>
      </c>
      <c r="D196" s="264">
        <v>0</v>
      </c>
      <c r="E196" s="264">
        <v>0</v>
      </c>
      <c r="F196" s="264">
        <v>0</v>
      </c>
      <c r="G196" s="264">
        <v>0</v>
      </c>
      <c r="H196" s="264">
        <v>0</v>
      </c>
      <c r="I196" s="26">
        <v>0</v>
      </c>
      <c r="J196" s="26">
        <v>0</v>
      </c>
      <c r="K196" s="26">
        <v>0</v>
      </c>
      <c r="L196" s="26">
        <v>0</v>
      </c>
      <c r="M196" s="26">
        <v>0</v>
      </c>
      <c r="O196" s="255">
        <v>0</v>
      </c>
      <c r="P196" s="255">
        <v>0</v>
      </c>
      <c r="Q196" s="255">
        <v>0</v>
      </c>
      <c r="R196" s="255">
        <v>0</v>
      </c>
      <c r="S196" s="264">
        <v>0</v>
      </c>
      <c r="T196" s="26">
        <v>0</v>
      </c>
      <c r="U196" s="26">
        <v>0</v>
      </c>
      <c r="V196" s="26">
        <v>0</v>
      </c>
      <c r="W196" s="26">
        <v>0</v>
      </c>
      <c r="X196" s="26">
        <v>0</v>
      </c>
      <c r="Y196" s="26">
        <v>0</v>
      </c>
    </row>
    <row r="197" spans="1:25">
      <c r="A197" s="24" t="s">
        <v>262</v>
      </c>
      <c r="B197" s="24" t="s">
        <v>59</v>
      </c>
      <c r="C197" s="264">
        <v>2078.2629890007488</v>
      </c>
      <c r="D197" s="264">
        <v>2250.5245605008208</v>
      </c>
      <c r="E197" s="264">
        <v>2340.9355401797857</v>
      </c>
      <c r="F197" s="264">
        <v>3028.4783670960833</v>
      </c>
      <c r="G197" s="264">
        <v>2914.3707501704921</v>
      </c>
      <c r="H197" s="264">
        <v>1914.5914384712482</v>
      </c>
      <c r="I197" s="26">
        <v>1391.7723935683034</v>
      </c>
      <c r="J197" s="26">
        <v>1125.279197863877</v>
      </c>
      <c r="K197" s="26">
        <v>1224.8505199298927</v>
      </c>
      <c r="L197" s="26">
        <v>1207.2213002646045</v>
      </c>
      <c r="M197" s="26">
        <v>4090.5918257719791</v>
      </c>
      <c r="O197" s="255">
        <v>2078.2629890007488</v>
      </c>
      <c r="P197" s="255">
        <v>4328.7875495015696</v>
      </c>
      <c r="Q197" s="255">
        <v>6669.7230896813553</v>
      </c>
      <c r="R197" s="255">
        <v>9698.2014567774386</v>
      </c>
      <c r="S197" s="264">
        <v>2914.3707501704926</v>
      </c>
      <c r="T197" s="26">
        <v>4828.9621886417408</v>
      </c>
      <c r="U197" s="26">
        <v>6220.7345822100442</v>
      </c>
      <c r="V197" s="26">
        <v>7346.0137800739212</v>
      </c>
      <c r="W197" s="26">
        <v>1224.8505199298927</v>
      </c>
      <c r="X197" s="26">
        <v>2432.0718201944969</v>
      </c>
      <c r="Y197" s="26">
        <v>6522.663645966476</v>
      </c>
    </row>
    <row r="198" spans="1:25">
      <c r="A198" s="24" t="s">
        <v>263</v>
      </c>
      <c r="B198" s="24" t="s">
        <v>60</v>
      </c>
      <c r="C198" s="264">
        <v>-6445.7591527333816</v>
      </c>
      <c r="D198" s="264">
        <v>-7197.5098162324693</v>
      </c>
      <c r="E198" s="264">
        <v>-7842.8486348441584</v>
      </c>
      <c r="F198" s="264">
        <v>-20784.750773207372</v>
      </c>
      <c r="G198" s="264">
        <v>-9794.7649824179498</v>
      </c>
      <c r="H198" s="264">
        <v>-9566.3258135929391</v>
      </c>
      <c r="I198" s="26">
        <v>-11459.486989820303</v>
      </c>
      <c r="J198" s="26">
        <v>-10503.806251601549</v>
      </c>
      <c r="K198" s="26">
        <v>-11310.949639521679</v>
      </c>
      <c r="L198" s="26">
        <v>-11243.34654893613</v>
      </c>
      <c r="M198" s="26">
        <v>-12930.055818874262</v>
      </c>
      <c r="O198" s="255">
        <v>-6445.7591527333816</v>
      </c>
      <c r="P198" s="255">
        <v>-13643.268968965851</v>
      </c>
      <c r="Q198" s="255">
        <v>-21486.117603810009</v>
      </c>
      <c r="R198" s="255">
        <v>-42270.868377017381</v>
      </c>
      <c r="S198" s="264">
        <v>-10980.700747964231</v>
      </c>
      <c r="T198" s="26">
        <v>-22362.279819652627</v>
      </c>
      <c r="U198" s="26">
        <v>-33821.766809472931</v>
      </c>
      <c r="V198" s="26">
        <v>-44325.573061074479</v>
      </c>
      <c r="W198" s="26">
        <v>-10896.59113545157</v>
      </c>
      <c r="X198" s="26">
        <v>-21546.198971652306</v>
      </c>
      <c r="Y198" s="26">
        <v>-34476.254790526567</v>
      </c>
    </row>
    <row r="199" spans="1:25">
      <c r="A199" s="25" t="s">
        <v>264</v>
      </c>
      <c r="B199" s="25" t="s">
        <v>61</v>
      </c>
      <c r="C199" s="265">
        <v>-0.95995108409351815</v>
      </c>
      <c r="D199" s="265">
        <v>-8.5688718151968715</v>
      </c>
      <c r="E199" s="265">
        <v>-2.3738612739361997</v>
      </c>
      <c r="F199" s="265">
        <v>-38.354196511667396</v>
      </c>
      <c r="G199" s="264">
        <v>99.815305105921652</v>
      </c>
      <c r="H199" s="264">
        <v>69.965690818324219</v>
      </c>
      <c r="I199" s="27">
        <v>0.67402975711229374</v>
      </c>
      <c r="J199" s="27">
        <v>-379.47449014288213</v>
      </c>
      <c r="K199" s="27">
        <v>-0.92727931790250295</v>
      </c>
      <c r="L199" s="27">
        <v>16.666416817015488</v>
      </c>
      <c r="M199" s="27">
        <v>206.24133866349439</v>
      </c>
      <c r="O199" s="257">
        <v>-0.95995108409351815</v>
      </c>
      <c r="P199" s="257">
        <v>-9.5288228992903896</v>
      </c>
      <c r="Q199" s="257">
        <v>-11.902684173226589</v>
      </c>
      <c r="R199" s="257">
        <v>-50.256880684893986</v>
      </c>
      <c r="S199" s="264">
        <v>99.815305105983498</v>
      </c>
      <c r="T199" s="27">
        <v>169.78099592427316</v>
      </c>
      <c r="U199" s="27">
        <v>170.45502568138545</v>
      </c>
      <c r="V199" s="27">
        <v>-209.01946446149668</v>
      </c>
      <c r="W199" s="27">
        <v>-0.92727931785884721</v>
      </c>
      <c r="X199" s="27">
        <v>15.739137499171193</v>
      </c>
      <c r="Y199" s="27">
        <v>221.98047616266558</v>
      </c>
    </row>
    <row r="200" spans="1:25">
      <c r="A200" s="24" t="s">
        <v>265</v>
      </c>
      <c r="B200" s="24" t="s">
        <v>62</v>
      </c>
      <c r="C200" s="264">
        <v>0</v>
      </c>
      <c r="D200" s="264">
        <v>0</v>
      </c>
      <c r="E200" s="264">
        <v>0</v>
      </c>
      <c r="F200" s="264">
        <v>0</v>
      </c>
      <c r="G200" s="264">
        <v>0</v>
      </c>
      <c r="H200" s="264">
        <v>0</v>
      </c>
      <c r="I200" s="26">
        <v>0</v>
      </c>
      <c r="J200" s="26">
        <v>0</v>
      </c>
      <c r="K200" s="26">
        <v>0</v>
      </c>
      <c r="L200" s="26">
        <v>0</v>
      </c>
      <c r="M200" s="26">
        <v>0</v>
      </c>
      <c r="O200" s="255">
        <v>0</v>
      </c>
      <c r="P200" s="255">
        <v>0</v>
      </c>
      <c r="Q200" s="255">
        <v>0</v>
      </c>
      <c r="R200" s="255">
        <v>0</v>
      </c>
      <c r="S200" s="264">
        <v>0</v>
      </c>
      <c r="T200" s="26">
        <v>0</v>
      </c>
      <c r="U200" s="26">
        <v>0</v>
      </c>
      <c r="V200" s="26">
        <v>0</v>
      </c>
      <c r="W200" s="26">
        <v>0</v>
      </c>
      <c r="X200" s="26">
        <v>0</v>
      </c>
      <c r="Y200" s="26">
        <v>0</v>
      </c>
    </row>
    <row r="201" spans="1:25">
      <c r="A201" s="25" t="s">
        <v>266</v>
      </c>
      <c r="B201" s="25" t="s">
        <v>63</v>
      </c>
      <c r="C201" s="265">
        <v>-0.95995108409351815</v>
      </c>
      <c r="D201" s="265">
        <v>-8.5688718151968715</v>
      </c>
      <c r="E201" s="265">
        <v>-2.3738612739361997</v>
      </c>
      <c r="F201" s="265">
        <v>-38.354196511667396</v>
      </c>
      <c r="G201" s="264">
        <v>99.815305105921652</v>
      </c>
      <c r="H201" s="264">
        <v>69.965690818324219</v>
      </c>
      <c r="I201" s="27">
        <v>0.67402975711229374</v>
      </c>
      <c r="J201" s="27">
        <v>-379.47449014288213</v>
      </c>
      <c r="K201" s="27">
        <v>-0.92727931790250295</v>
      </c>
      <c r="L201" s="27">
        <v>16.666416817015488</v>
      </c>
      <c r="M201" s="27">
        <v>206.24133866349439</v>
      </c>
      <c r="O201" s="257">
        <v>-0.95995108409351815</v>
      </c>
      <c r="P201" s="257">
        <v>-9.5288228992903896</v>
      </c>
      <c r="Q201" s="257">
        <v>-11.902684173226589</v>
      </c>
      <c r="R201" s="257">
        <v>-50.256880684893986</v>
      </c>
      <c r="S201" s="264">
        <v>99.815305105983498</v>
      </c>
      <c r="T201" s="27">
        <v>169.78099592427316</v>
      </c>
      <c r="U201" s="27">
        <v>170.45502568138545</v>
      </c>
      <c r="V201" s="27">
        <v>-209.01946446149668</v>
      </c>
      <c r="W201" s="27">
        <v>-0.92727931785884721</v>
      </c>
      <c r="X201" s="27">
        <v>15.739137499171193</v>
      </c>
      <c r="Y201" s="27">
        <v>221.98047616266558</v>
      </c>
    </row>
    <row r="202" spans="1:25">
      <c r="A202" s="24" t="s">
        <v>267</v>
      </c>
      <c r="B202" s="24" t="s">
        <v>64</v>
      </c>
      <c r="C202" s="264">
        <v>-199.91144213309036</v>
      </c>
      <c r="D202" s="264">
        <v>54.815896381447374</v>
      </c>
      <c r="E202" s="264">
        <v>504.15983468515782</v>
      </c>
      <c r="F202" s="264">
        <v>-115.95719315433612</v>
      </c>
      <c r="G202" s="264">
        <v>29.795091878758431</v>
      </c>
      <c r="H202" s="264">
        <v>-809.22812795536322</v>
      </c>
      <c r="I202" s="26">
        <v>397.59777660124735</v>
      </c>
      <c r="J202" s="26">
        <v>252.07731285425803</v>
      </c>
      <c r="K202" s="26">
        <v>70.614531446761177</v>
      </c>
      <c r="L202" s="26">
        <v>-258.51115929930199</v>
      </c>
      <c r="M202" s="26">
        <v>-25.481282034314262</v>
      </c>
      <c r="O202" s="255">
        <v>-199.91144213309036</v>
      </c>
      <c r="P202" s="255">
        <v>-145.09554575164299</v>
      </c>
      <c r="Q202" s="255">
        <v>359.06428893351483</v>
      </c>
      <c r="R202" s="255">
        <v>243.10709577917871</v>
      </c>
      <c r="S202" s="264">
        <v>29.795091878879248</v>
      </c>
      <c r="T202" s="26">
        <v>-779.43303607648397</v>
      </c>
      <c r="U202" s="26">
        <v>-381.83525947523663</v>
      </c>
      <c r="V202" s="26">
        <v>-129.7579466209786</v>
      </c>
      <c r="W202" s="26">
        <v>70.614531446822213</v>
      </c>
      <c r="X202" s="26">
        <v>-187.89662785257065</v>
      </c>
      <c r="Y202" s="26">
        <v>-213.37790988688491</v>
      </c>
    </row>
    <row r="203" spans="1:25">
      <c r="A203" s="24" t="s">
        <v>268</v>
      </c>
      <c r="B203" s="24" t="s">
        <v>65</v>
      </c>
      <c r="C203" s="264">
        <v>0</v>
      </c>
      <c r="D203" s="264">
        <v>0</v>
      </c>
      <c r="E203" s="264"/>
      <c r="F203" s="264">
        <v>0</v>
      </c>
      <c r="G203" s="264">
        <v>-29.79509187873186</v>
      </c>
      <c r="H203" s="264">
        <v>809.22812795530115</v>
      </c>
      <c r="I203" s="26">
        <v>0</v>
      </c>
      <c r="J203" s="26">
        <v>0</v>
      </c>
      <c r="K203" s="26">
        <v>-70.614531446772688</v>
      </c>
      <c r="L203" s="26">
        <v>258.51115929929887</v>
      </c>
      <c r="M203" s="26">
        <v>25.481282034517818</v>
      </c>
      <c r="O203" s="255">
        <v>199.91144213314291</v>
      </c>
      <c r="P203" s="255">
        <v>145.09554575162986</v>
      </c>
      <c r="Q203" s="255">
        <v>-359.06428893362033</v>
      </c>
      <c r="R203" s="255">
        <v>-243.10709577909191</v>
      </c>
      <c r="S203" s="264">
        <v>-29.79509187873191</v>
      </c>
      <c r="T203" s="26">
        <v>779.43303607656912</v>
      </c>
      <c r="U203" s="26">
        <v>381.83525947532013</v>
      </c>
      <c r="V203" s="26">
        <v>129.75794662107745</v>
      </c>
      <c r="W203" s="26">
        <v>-70.614531446772574</v>
      </c>
      <c r="X203" s="26">
        <v>187.89662785252585</v>
      </c>
      <c r="Y203" s="26">
        <v>213.37790988704367</v>
      </c>
    </row>
    <row r="205" spans="1:25" s="29" customFormat="1" ht="15.75" customHeight="1">
      <c r="A205" s="30" t="s">
        <v>67</v>
      </c>
      <c r="G205" s="224"/>
      <c r="H205" s="224"/>
      <c r="I205" s="224"/>
      <c r="J205" s="224"/>
      <c r="K205" s="224"/>
      <c r="L205" s="224"/>
      <c r="M205" s="224"/>
      <c r="N205" s="224"/>
      <c r="S205" s="224"/>
      <c r="T205" s="224"/>
      <c r="U205" s="224"/>
      <c r="V205" s="224"/>
      <c r="W205" s="224"/>
      <c r="X205" s="224"/>
      <c r="Y205" s="224"/>
    </row>
    <row r="206" spans="1:25" hidden="1">
      <c r="A206" s="1" t="s">
        <v>0</v>
      </c>
      <c r="B206" s="1" t="s">
        <v>0</v>
      </c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 hidden="1">
      <c r="A207" s="73" t="s">
        <v>269</v>
      </c>
      <c r="B207" s="4" t="s">
        <v>37</v>
      </c>
      <c r="C207" s="4"/>
      <c r="D207" s="4"/>
      <c r="E207" s="4"/>
      <c r="F207" s="4"/>
      <c r="G207" s="4"/>
      <c r="H207" s="4"/>
      <c r="I207" s="4"/>
      <c r="J207" s="4"/>
      <c r="K207" s="4"/>
      <c r="L207" s="4"/>
      <c r="M207" s="4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</row>
    <row r="208" spans="1:25" hidden="1">
      <c r="A208" s="5" t="s">
        <v>325</v>
      </c>
      <c r="B208" s="34" t="s">
        <v>36</v>
      </c>
      <c r="C208" s="40"/>
      <c r="D208" s="40"/>
      <c r="E208" s="40"/>
      <c r="F208" s="40"/>
      <c r="G208" s="225"/>
      <c r="H208" s="225"/>
      <c r="I208" s="225"/>
      <c r="J208" s="225"/>
      <c r="K208" s="225"/>
      <c r="L208" s="225"/>
      <c r="M208" s="225"/>
      <c r="O208" s="38"/>
      <c r="P208" s="38"/>
      <c r="Q208" s="38"/>
      <c r="R208" s="38"/>
      <c r="S208" s="226"/>
      <c r="T208" s="226"/>
      <c r="U208" s="226"/>
      <c r="V208" s="226"/>
      <c r="W208" s="226"/>
      <c r="X208" s="226"/>
      <c r="Y208" s="226"/>
    </row>
    <row r="209" spans="1:25" ht="15" hidden="1" thickBot="1">
      <c r="A209" s="100"/>
      <c r="B209" s="22"/>
      <c r="C209" s="28" t="str">
        <f t="shared" ref="C209:G209" si="11">C$5</f>
        <v>1T2019</v>
      </c>
      <c r="D209" s="28" t="str">
        <f t="shared" si="11"/>
        <v>2T2019</v>
      </c>
      <c r="E209" s="28" t="str">
        <f t="shared" si="11"/>
        <v>3T2019</v>
      </c>
      <c r="F209" s="28" t="str">
        <f t="shared" si="11"/>
        <v>4T2019</v>
      </c>
      <c r="G209" s="242" t="str">
        <f t="shared" si="11"/>
        <v>1T2020</v>
      </c>
      <c r="H209" s="242"/>
      <c r="I209" s="242"/>
      <c r="J209" s="242"/>
      <c r="K209" s="242"/>
      <c r="L209" s="242"/>
      <c r="M209" s="242"/>
      <c r="O209" s="28">
        <f t="shared" ref="O209:S209" si="12">O$5</f>
        <v>43555</v>
      </c>
      <c r="P209" s="28">
        <f t="shared" si="12"/>
        <v>43646</v>
      </c>
      <c r="Q209" s="28">
        <f t="shared" si="12"/>
        <v>43738</v>
      </c>
      <c r="R209" s="28">
        <f t="shared" si="12"/>
        <v>43830</v>
      </c>
      <c r="S209" s="242">
        <f t="shared" si="12"/>
        <v>43921</v>
      </c>
      <c r="T209" s="242"/>
      <c r="U209" s="242"/>
      <c r="V209" s="242"/>
      <c r="W209" s="242"/>
      <c r="X209" s="242"/>
      <c r="Y209" s="242"/>
    </row>
    <row r="210" spans="1:25" hidden="1">
      <c r="A210" s="24" t="s">
        <v>242</v>
      </c>
      <c r="B210" s="24" t="s">
        <v>39</v>
      </c>
      <c r="C210" s="59" t="e">
        <f>C6+C40+C74+C108+C142+C176-'Consolidated P&amp;L Suramericana'!#REF!</f>
        <v>#REF!</v>
      </c>
      <c r="D210" s="59">
        <f>D6+D40+D74+D108+D142+D176-'Consolidated P&amp;L Suramericana'!D6</f>
        <v>0</v>
      </c>
      <c r="E210" s="59">
        <f>E6+E40+E74+E108+E142+E176-'Consolidated P&amp;L Suramericana'!E6</f>
        <v>0</v>
      </c>
      <c r="F210" s="59">
        <f>F6+F40+F74+F108+F142+F176-'Consolidated P&amp;L Suramericana'!F6</f>
        <v>0</v>
      </c>
      <c r="G210" s="59">
        <f>G6+G40+G74+G108+G142+G176-'Consolidated P&amp;L Suramericana'!G6</f>
        <v>0</v>
      </c>
      <c r="H210" s="59"/>
      <c r="I210" s="59"/>
      <c r="J210" s="59"/>
      <c r="K210" s="59"/>
      <c r="L210" s="59"/>
      <c r="M210" s="59"/>
      <c r="O210" s="35">
        <f>O6+O40+O74+O108+O142+O176-'Consolidated P&amp;L Suramericana'!O6</f>
        <v>0</v>
      </c>
      <c r="P210" s="35">
        <f>P6+P40+P74+P108+P142+P176-'Consolidated P&amp;L Suramericana'!P6</f>
        <v>0</v>
      </c>
      <c r="Q210" s="35">
        <f>Q6+Q40+Q74+Q108+Q142+Q176-'Consolidated P&amp;L Suramericana'!Q6</f>
        <v>0</v>
      </c>
      <c r="R210" s="35">
        <f>R6+R40+R74+R108+R142+R176-'Consolidated P&amp;L Suramericana'!R6</f>
        <v>0</v>
      </c>
      <c r="S210" s="35">
        <f>S6+S40+S74+S108+S142+S176-'Consolidated P&amp;L Suramericana'!S6</f>
        <v>0</v>
      </c>
      <c r="T210" s="35"/>
      <c r="U210" s="35"/>
      <c r="V210" s="35"/>
      <c r="W210" s="35"/>
      <c r="X210" s="35"/>
      <c r="Y210" s="35"/>
    </row>
    <row r="211" spans="1:25" hidden="1">
      <c r="A211" s="24" t="s">
        <v>243</v>
      </c>
      <c r="B211" s="24" t="s">
        <v>40</v>
      </c>
      <c r="C211" s="59" t="e">
        <f>C7+C41+C75+C109+C143+C177-'Consolidated P&amp;L Suramericana'!#REF!</f>
        <v>#REF!</v>
      </c>
      <c r="D211" s="59">
        <f>D7+D41+D75+D109+D143+D177-'Consolidated P&amp;L Suramericana'!D7</f>
        <v>0</v>
      </c>
      <c r="E211" s="59">
        <f>E7+E41+E75+E109+E143+E177-'Consolidated P&amp;L Suramericana'!E7</f>
        <v>0</v>
      </c>
      <c r="F211" s="59">
        <f>F7+F41+F75+F109+F143+F177-'Consolidated P&amp;L Suramericana'!F7</f>
        <v>0</v>
      </c>
      <c r="G211" s="59">
        <f>G7+G41+G75+G109+G143+G177-'Consolidated P&amp;L Suramericana'!G7</f>
        <v>0</v>
      </c>
      <c r="H211" s="59"/>
      <c r="I211" s="59"/>
      <c r="J211" s="59"/>
      <c r="K211" s="59"/>
      <c r="L211" s="59"/>
      <c r="M211" s="59"/>
      <c r="O211" s="35">
        <f>O7+O41+O75+O109+O143+O177-'Consolidated P&amp;L Suramericana'!O7</f>
        <v>0</v>
      </c>
      <c r="P211" s="35">
        <f>P7+P41+P75+P109+P143+P177-'Consolidated P&amp;L Suramericana'!P7</f>
        <v>0</v>
      </c>
      <c r="Q211" s="35">
        <f>Q7+Q41+Q75+Q109+Q143+Q177-'Consolidated P&amp;L Suramericana'!Q7</f>
        <v>0</v>
      </c>
      <c r="R211" s="35">
        <f>R7+R41+R75+R109+R143+R177-'Consolidated P&amp;L Suramericana'!R7</f>
        <v>0</v>
      </c>
      <c r="S211" s="35">
        <f>S7+S41+S75+S109+S143+S177-'Consolidated P&amp;L Suramericana'!S7</f>
        <v>0</v>
      </c>
      <c r="T211" s="35"/>
      <c r="U211" s="35"/>
      <c r="V211" s="35"/>
      <c r="W211" s="35"/>
      <c r="X211" s="35"/>
      <c r="Y211" s="35"/>
    </row>
    <row r="212" spans="1:25" hidden="1">
      <c r="A212" s="25" t="s">
        <v>244</v>
      </c>
      <c r="B212" s="25" t="s">
        <v>41</v>
      </c>
      <c r="C212" s="60" t="e">
        <f>C8+C42+C76+C110+C144+C178-'Consolidated P&amp;L Suramericana'!#REF!</f>
        <v>#REF!</v>
      </c>
      <c r="D212" s="60">
        <f>D8+D42+D76+D110+D144+D178-'Consolidated P&amp;L Suramericana'!D8</f>
        <v>0</v>
      </c>
      <c r="E212" s="60">
        <f>E8+E42+E76+E110+E144+E178-'Consolidated P&amp;L Suramericana'!E8</f>
        <v>0</v>
      </c>
      <c r="F212" s="60">
        <f>F8+F42+F76+F110+F144+F178-'Consolidated P&amp;L Suramericana'!F8</f>
        <v>0</v>
      </c>
      <c r="G212" s="60">
        <f>G8+G42+G76+G110+G144+G178-'Consolidated P&amp;L Suramericana'!G8</f>
        <v>0</v>
      </c>
      <c r="H212" s="60"/>
      <c r="I212" s="60"/>
      <c r="J212" s="60"/>
      <c r="K212" s="60"/>
      <c r="L212" s="60"/>
      <c r="M212" s="60"/>
      <c r="O212" s="36">
        <f>O8+O42+O76+O110+O144+O178-'Consolidated P&amp;L Suramericana'!O8</f>
        <v>0</v>
      </c>
      <c r="P212" s="36">
        <f>P8+P42+P76+P110+P144+P178-'Consolidated P&amp;L Suramericana'!P8</f>
        <v>0</v>
      </c>
      <c r="Q212" s="36">
        <f>Q8+Q42+Q76+Q110+Q144+Q178-'Consolidated P&amp;L Suramericana'!Q8</f>
        <v>0</v>
      </c>
      <c r="R212" s="36">
        <f>R8+R42+R76+R110+R144+R178-'Consolidated P&amp;L Suramericana'!R8</f>
        <v>0</v>
      </c>
      <c r="S212" s="36">
        <f>S8+S42+S76+S110+S144+S178-'Consolidated P&amp;L Suramericana'!S8</f>
        <v>0</v>
      </c>
      <c r="T212" s="36"/>
      <c r="U212" s="36"/>
      <c r="V212" s="36"/>
      <c r="W212" s="36"/>
      <c r="X212" s="36"/>
      <c r="Y212" s="36"/>
    </row>
    <row r="213" spans="1:25" hidden="1">
      <c r="A213" s="24" t="s">
        <v>245</v>
      </c>
      <c r="B213" s="24" t="s">
        <v>42</v>
      </c>
      <c r="C213" s="59" t="e">
        <f>C9+C43+C77+C111+C145+C179-'Consolidated P&amp;L Suramericana'!#REF!</f>
        <v>#REF!</v>
      </c>
      <c r="D213" s="59">
        <f>D9+D43+D77+D111+D145+D179-'Consolidated P&amp;L Suramericana'!D9</f>
        <v>7.7852746471762657E-10</v>
      </c>
      <c r="E213" s="59">
        <f>E9+E43+E77+E111+E145+E179-'Consolidated P&amp;L Suramericana'!E9</f>
        <v>-5.6752469390630722E-10</v>
      </c>
      <c r="F213" s="59">
        <f>F9+F43+F77+F111+F145+F179-'Consolidated P&amp;L Suramericana'!F9</f>
        <v>3.4924596548080444E-10</v>
      </c>
      <c r="G213" s="59">
        <f>G9+G43+G77+G111+G145+G179-'Consolidated P&amp;L Suramericana'!G9</f>
        <v>1.178705133497715E-9</v>
      </c>
      <c r="H213" s="59"/>
      <c r="I213" s="59"/>
      <c r="J213" s="59"/>
      <c r="K213" s="59"/>
      <c r="L213" s="59"/>
      <c r="M213" s="59"/>
      <c r="O213" s="35">
        <f>O9+O43+O77+O111+O145+O179-'Consolidated P&amp;L Suramericana'!O9</f>
        <v>-4.9476511776447296E-10</v>
      </c>
      <c r="P213" s="35">
        <f>P9+P43+P77+P111+P145+P179-'Consolidated P&amp;L Suramericana'!P9</f>
        <v>2.9103830456733704E-10</v>
      </c>
      <c r="Q213" s="35">
        <f>Q9+Q43+Q77+Q111+Q145+Q179-'Consolidated P&amp;L Suramericana'!Q9</f>
        <v>-2.7102942112833261E-10</v>
      </c>
      <c r="R213" s="35">
        <f>R9+R43+R77+R111+R145+R179-'Consolidated P&amp;L Suramericana'!R9</f>
        <v>0</v>
      </c>
      <c r="S213" s="35">
        <f>S9+S43+S77+S111+S145+S179-'Consolidated P&amp;L Suramericana'!S9</f>
        <v>1.178705133497715E-9</v>
      </c>
      <c r="T213" s="35"/>
      <c r="U213" s="35"/>
      <c r="V213" s="35"/>
      <c r="W213" s="35"/>
      <c r="X213" s="35"/>
      <c r="Y213" s="35"/>
    </row>
    <row r="214" spans="1:25" hidden="1">
      <c r="A214" s="25" t="s">
        <v>246</v>
      </c>
      <c r="B214" s="25" t="s">
        <v>43</v>
      </c>
      <c r="C214" s="60" t="e">
        <f>C10+C44+C78+C112+C146+C180-'Consolidated P&amp;L Suramericana'!#REF!</f>
        <v>#REF!</v>
      </c>
      <c r="D214" s="60">
        <f>D10+D44+D78+D112+D146+D180-'Consolidated P&amp;L Suramericana'!D10</f>
        <v>0</v>
      </c>
      <c r="E214" s="60">
        <f>E10+E44+E78+E112+E146+E180-'Consolidated P&amp;L Suramericana'!E10</f>
        <v>0</v>
      </c>
      <c r="F214" s="60">
        <f>F10+F44+F78+F112+F146+F180-'Consolidated P&amp;L Suramericana'!F10</f>
        <v>0</v>
      </c>
      <c r="G214" s="60">
        <f>G10+G44+G78+G112+G146+G180-'Consolidated P&amp;L Suramericana'!G10</f>
        <v>0</v>
      </c>
      <c r="H214" s="60"/>
      <c r="I214" s="60"/>
      <c r="J214" s="60"/>
      <c r="K214" s="60"/>
      <c r="L214" s="60"/>
      <c r="M214" s="60"/>
      <c r="O214" s="36">
        <f>O10+O44+O78+O112+O146+O180-'Consolidated P&amp;L Suramericana'!O10</f>
        <v>0</v>
      </c>
      <c r="P214" s="36">
        <f>P10+P44+P78+P112+P146+P180-'Consolidated P&amp;L Suramericana'!P10</f>
        <v>0</v>
      </c>
      <c r="Q214" s="36">
        <f>Q10+Q44+Q78+Q112+Q146+Q180-'Consolidated P&amp;L Suramericana'!Q10</f>
        <v>0</v>
      </c>
      <c r="R214" s="36">
        <f>R10+R44+R78+R112+R146+R180-'Consolidated P&amp;L Suramericana'!R10</f>
        <v>0</v>
      </c>
      <c r="S214" s="36">
        <f>S10+S44+S78+S112+S146+S180-'Consolidated P&amp;L Suramericana'!S10</f>
        <v>0</v>
      </c>
      <c r="T214" s="36"/>
      <c r="U214" s="36"/>
      <c r="V214" s="36"/>
      <c r="W214" s="36"/>
      <c r="X214" s="36"/>
      <c r="Y214" s="36"/>
    </row>
    <row r="215" spans="1:25" hidden="1">
      <c r="A215" s="24" t="s">
        <v>247</v>
      </c>
      <c r="B215" s="24" t="s">
        <v>44</v>
      </c>
      <c r="C215" s="59" t="e">
        <f>C11+C45+C79+C113+C147+C181-'Consolidated P&amp;L Suramericana'!#REF!</f>
        <v>#REF!</v>
      </c>
      <c r="D215" s="59">
        <f>D11+D45+D79+D113+D147+D181-'Consolidated P&amp;L Suramericana'!D11</f>
        <v>0</v>
      </c>
      <c r="E215" s="59">
        <f>E11+E45+E79+E113+E147+E181-'Consolidated P&amp;L Suramericana'!E11</f>
        <v>0</v>
      </c>
      <c r="F215" s="59">
        <f>F11+F45+F79+F113+F147+F181-'Consolidated P&amp;L Suramericana'!F11</f>
        <v>0</v>
      </c>
      <c r="G215" s="59">
        <f>G11+G45+G79+G113+G147+G181-'Consolidated P&amp;L Suramericana'!G11</f>
        <v>0</v>
      </c>
      <c r="H215" s="59"/>
      <c r="I215" s="59"/>
      <c r="J215" s="59"/>
      <c r="K215" s="59"/>
      <c r="L215" s="59"/>
      <c r="M215" s="59"/>
      <c r="O215" s="35">
        <f>O11+O45+O79+O113+O147+O181-'Consolidated P&amp;L Suramericana'!O11</f>
        <v>0</v>
      </c>
      <c r="P215" s="35">
        <f>P11+P45+P79+P113+P147+P181-'Consolidated P&amp;L Suramericana'!P11</f>
        <v>0</v>
      </c>
      <c r="Q215" s="35">
        <f>Q11+Q45+Q79+Q113+Q147+Q181-'Consolidated P&amp;L Suramericana'!Q11</f>
        <v>0</v>
      </c>
      <c r="R215" s="35">
        <f>R11+R45+R79+R113+R147+R181-'Consolidated P&amp;L Suramericana'!R11</f>
        <v>0</v>
      </c>
      <c r="S215" s="35">
        <f>S11+S45+S79+S113+S147+S181-'Consolidated P&amp;L Suramericana'!S11</f>
        <v>0</v>
      </c>
      <c r="T215" s="35"/>
      <c r="U215" s="35"/>
      <c r="V215" s="35"/>
      <c r="W215" s="35"/>
      <c r="X215" s="35"/>
      <c r="Y215" s="35"/>
    </row>
    <row r="216" spans="1:25" hidden="1">
      <c r="A216" s="24" t="s">
        <v>248</v>
      </c>
      <c r="B216" s="24" t="s">
        <v>45</v>
      </c>
      <c r="C216" s="59" t="e">
        <f>C12+C46+C80+C114+C148+C182-'Consolidated P&amp;L Suramericana'!#REF!</f>
        <v>#REF!</v>
      </c>
      <c r="D216" s="59">
        <f>D12+D46+D80+D114+D148+D182-'Consolidated P&amp;L Suramericana'!D12</f>
        <v>0</v>
      </c>
      <c r="E216" s="59">
        <f>E12+E46+E80+E114+E148+E182-'Consolidated P&amp;L Suramericana'!E12</f>
        <v>0</v>
      </c>
      <c r="F216" s="59">
        <f>F12+F46+F80+F114+F148+F182-'Consolidated P&amp;L Suramericana'!F12</f>
        <v>0</v>
      </c>
      <c r="G216" s="59">
        <f>G12+G46+G80+G114+G148+G182-'Consolidated P&amp;L Suramericana'!G12</f>
        <v>0</v>
      </c>
      <c r="H216" s="59"/>
      <c r="I216" s="59"/>
      <c r="J216" s="59"/>
      <c r="K216" s="59"/>
      <c r="L216" s="59"/>
      <c r="M216" s="59"/>
      <c r="O216" s="35">
        <f>O12+O46+O80+O114+O148+O182-'Consolidated P&amp;L Suramericana'!O12</f>
        <v>0</v>
      </c>
      <c r="P216" s="35">
        <f>P12+P46+P80+P114+P148+P182-'Consolidated P&amp;L Suramericana'!P12</f>
        <v>0</v>
      </c>
      <c r="Q216" s="35">
        <f>Q12+Q46+Q80+Q114+Q148+Q182-'Consolidated P&amp;L Suramericana'!Q12</f>
        <v>0</v>
      </c>
      <c r="R216" s="35">
        <f>R12+R46+R80+R114+R148+R182-'Consolidated P&amp;L Suramericana'!R12</f>
        <v>0</v>
      </c>
      <c r="S216" s="35">
        <f>S12+S46+S80+S114+S148+S182-'Consolidated P&amp;L Suramericana'!S12</f>
        <v>0</v>
      </c>
      <c r="T216" s="35"/>
      <c r="U216" s="35"/>
      <c r="V216" s="35"/>
      <c r="W216" s="35"/>
      <c r="X216" s="35"/>
      <c r="Y216" s="35"/>
    </row>
    <row r="217" spans="1:25" hidden="1">
      <c r="A217" s="25" t="s">
        <v>249</v>
      </c>
      <c r="B217" s="25" t="s">
        <v>46</v>
      </c>
      <c r="C217" s="60" t="e">
        <f>C13+C47+C81+C115+C149+C183-'Consolidated P&amp;L Suramericana'!#REF!</f>
        <v>#REF!</v>
      </c>
      <c r="D217" s="60">
        <f>D13+D47+D81+D115+D149+D183-'Consolidated P&amp;L Suramericana'!D13</f>
        <v>0</v>
      </c>
      <c r="E217" s="60">
        <f>E13+E47+E81+E115+E149+E183-'Consolidated P&amp;L Suramericana'!E13</f>
        <v>0</v>
      </c>
      <c r="F217" s="60">
        <f>F13+F47+F81+F115+F149+F183-'Consolidated P&amp;L Suramericana'!F13</f>
        <v>0</v>
      </c>
      <c r="G217" s="60">
        <f>G13+G47+G81+G115+G149+G183-'Consolidated P&amp;L Suramericana'!G13</f>
        <v>0</v>
      </c>
      <c r="H217" s="60"/>
      <c r="I217" s="60"/>
      <c r="J217" s="60"/>
      <c r="K217" s="60"/>
      <c r="L217" s="60"/>
      <c r="M217" s="60"/>
      <c r="O217" s="36">
        <f>O13+O47+O81+O115+O149+O183-'Consolidated P&amp;L Suramericana'!O13</f>
        <v>0</v>
      </c>
      <c r="P217" s="36">
        <f>P13+P47+P81+P115+P149+P183-'Consolidated P&amp;L Suramericana'!P13</f>
        <v>0</v>
      </c>
      <c r="Q217" s="36">
        <f>Q13+Q47+Q81+Q115+Q149+Q183-'Consolidated P&amp;L Suramericana'!Q13</f>
        <v>0</v>
      </c>
      <c r="R217" s="36">
        <f>R13+R47+R81+R115+R149+R183-'Consolidated P&amp;L Suramericana'!R13</f>
        <v>0</v>
      </c>
      <c r="S217" s="36">
        <f>S13+S47+S81+S115+S149+S183-'Consolidated P&amp;L Suramericana'!S13</f>
        <v>0</v>
      </c>
      <c r="T217" s="36"/>
      <c r="U217" s="36"/>
      <c r="V217" s="36"/>
      <c r="W217" s="36"/>
      <c r="X217" s="36"/>
      <c r="Y217" s="36"/>
    </row>
    <row r="218" spans="1:25" hidden="1">
      <c r="A218" s="24" t="s">
        <v>250</v>
      </c>
      <c r="B218" s="24" t="s">
        <v>47</v>
      </c>
      <c r="C218" s="59" t="e">
        <f>C14+C48+C82+C116+C150+C184-'Consolidated P&amp;L Suramericana'!#REF!</f>
        <v>#REF!</v>
      </c>
      <c r="D218" s="59">
        <f>D14+D48+D82+D116+D150+D184-'Consolidated P&amp;L Suramericana'!D14</f>
        <v>0</v>
      </c>
      <c r="E218" s="59">
        <f>E14+E48+E82+E116+E150+E184-'Consolidated P&amp;L Suramericana'!E14</f>
        <v>5.2386894822120667E-10</v>
      </c>
      <c r="F218" s="59">
        <f>F14+F48+F82+F116+F150+F184-'Consolidated P&amp;L Suramericana'!F14</f>
        <v>0</v>
      </c>
      <c r="G218" s="59">
        <f>G14+G48+G82+G116+G150+G184-'Consolidated P&amp;L Suramericana'!G14</f>
        <v>0</v>
      </c>
      <c r="H218" s="59"/>
      <c r="I218" s="59"/>
      <c r="J218" s="59"/>
      <c r="K218" s="59"/>
      <c r="L218" s="59"/>
      <c r="M218" s="59"/>
      <c r="O218" s="35">
        <f>O14+O48+O82+O116+O150+O184-'Consolidated P&amp;L Suramericana'!O14</f>
        <v>0</v>
      </c>
      <c r="P218" s="35">
        <f>P14+P48+P82+P116+P150+P184-'Consolidated P&amp;L Suramericana'!P14</f>
        <v>0</v>
      </c>
      <c r="Q218" s="35">
        <f>Q14+Q48+Q82+Q116+Q150+Q184-'Consolidated P&amp;L Suramericana'!Q14</f>
        <v>0</v>
      </c>
      <c r="R218" s="35">
        <f>R14+R48+R82+R116+R150+R184-'Consolidated P&amp;L Suramericana'!R14</f>
        <v>0</v>
      </c>
      <c r="S218" s="35">
        <f>S14+S48+S82+S116+S150+S184-'Consolidated P&amp;L Suramericana'!S14</f>
        <v>0</v>
      </c>
      <c r="T218" s="35"/>
      <c r="U218" s="35"/>
      <c r="V218" s="35"/>
      <c r="W218" s="35"/>
      <c r="X218" s="35"/>
      <c r="Y218" s="35"/>
    </row>
    <row r="219" spans="1:25" hidden="1">
      <c r="A219" s="24" t="s">
        <v>251</v>
      </c>
      <c r="B219" s="24" t="s">
        <v>48</v>
      </c>
      <c r="C219" s="59" t="e">
        <f>C15+C49+C83+C117+C151+C185-'Consolidated P&amp;L Suramericana'!#REF!</f>
        <v>#REF!</v>
      </c>
      <c r="D219" s="59">
        <f>D15+D49+D83+D117+D151+D185-'Consolidated P&amp;L Suramericana'!D15</f>
        <v>0</v>
      </c>
      <c r="E219" s="59">
        <f>E15+E49+E83+E117+E151+E185-'Consolidated P&amp;L Suramericana'!E15</f>
        <v>-4.3655745685100555E-11</v>
      </c>
      <c r="F219" s="59">
        <f>F15+F49+F83+F117+F151+F185-'Consolidated P&amp;L Suramericana'!F15</f>
        <v>0</v>
      </c>
      <c r="G219" s="59">
        <f>G15+G49+G83+G117+G151+G185-'Consolidated P&amp;L Suramericana'!G15</f>
        <v>0</v>
      </c>
      <c r="H219" s="59"/>
      <c r="I219" s="59"/>
      <c r="J219" s="59"/>
      <c r="K219" s="59"/>
      <c r="L219" s="59"/>
      <c r="M219" s="59"/>
      <c r="O219" s="35">
        <f>O15+O49+O83+O117+O151+O185-'Consolidated P&amp;L Suramericana'!O15</f>
        <v>0</v>
      </c>
      <c r="P219" s="35">
        <f>P15+P49+P83+P117+P151+P185-'Consolidated P&amp;L Suramericana'!P15</f>
        <v>0</v>
      </c>
      <c r="Q219" s="35">
        <f>Q15+Q49+Q83+Q117+Q151+Q185-'Consolidated P&amp;L Suramericana'!Q15</f>
        <v>0</v>
      </c>
      <c r="R219" s="35">
        <f>R15+R49+R83+R117+R151+R185-'Consolidated P&amp;L Suramericana'!R15</f>
        <v>0</v>
      </c>
      <c r="S219" s="35">
        <f>S15+S49+S83+S117+S151+S185-'Consolidated P&amp;L Suramericana'!S15</f>
        <v>0</v>
      </c>
      <c r="T219" s="35"/>
      <c r="U219" s="35"/>
      <c r="V219" s="35"/>
      <c r="W219" s="35"/>
      <c r="X219" s="35"/>
      <c r="Y219" s="35"/>
    </row>
    <row r="220" spans="1:25" hidden="1">
      <c r="A220" s="24" t="s">
        <v>252</v>
      </c>
      <c r="B220" s="24" t="s">
        <v>49</v>
      </c>
      <c r="C220" s="59" t="e">
        <f>C16+C50+C84+C118+C152+C186-'Consolidated P&amp;L Suramericana'!#REF!</f>
        <v>#REF!</v>
      </c>
      <c r="D220" s="59">
        <f>D16+D50+D84+D118+D152+D186-'Consolidated P&amp;L Suramericana'!D16</f>
        <v>0</v>
      </c>
      <c r="E220" s="59">
        <f>E16+E50+E84+E118+E152+E186-'Consolidated P&amp;L Suramericana'!E16</f>
        <v>0</v>
      </c>
      <c r="F220" s="59">
        <f>F16+F50+F84+F118+F152+F186-'Consolidated P&amp;L Suramericana'!F16</f>
        <v>0</v>
      </c>
      <c r="G220" s="59">
        <f>G16+G50+G84+G118+G152+G186-'Consolidated P&amp;L Suramericana'!G16</f>
        <v>0</v>
      </c>
      <c r="H220" s="59"/>
      <c r="I220" s="59"/>
      <c r="J220" s="59"/>
      <c r="K220" s="59"/>
      <c r="L220" s="59"/>
      <c r="M220" s="59"/>
      <c r="O220" s="35">
        <f>O16+O50+O84+O118+O152+O186-'Consolidated P&amp;L Suramericana'!O16</f>
        <v>0</v>
      </c>
      <c r="P220" s="35">
        <f>P16+P50+P84+P118+P152+P186-'Consolidated P&amp;L Suramericana'!P16</f>
        <v>0</v>
      </c>
      <c r="Q220" s="35">
        <f>Q16+Q50+Q84+Q118+Q152+Q186-'Consolidated P&amp;L Suramericana'!Q16</f>
        <v>0</v>
      </c>
      <c r="R220" s="35">
        <f>R16+R50+R84+R118+R152+R186-'Consolidated P&amp;L Suramericana'!R16</f>
        <v>0</v>
      </c>
      <c r="S220" s="35">
        <f>S16+S50+S84+S118+S152+S186-'Consolidated P&amp;L Suramericana'!S16</f>
        <v>0</v>
      </c>
      <c r="T220" s="35"/>
      <c r="U220" s="35"/>
      <c r="V220" s="35"/>
      <c r="W220" s="35"/>
      <c r="X220" s="35"/>
      <c r="Y220" s="35"/>
    </row>
    <row r="221" spans="1:25" hidden="1">
      <c r="A221" s="24" t="s">
        <v>253</v>
      </c>
      <c r="B221" s="24" t="s">
        <v>50</v>
      </c>
      <c r="C221" s="59" t="e">
        <f>C17+C51+C85+C119+C153+C187-'Consolidated P&amp;L Suramericana'!#REF!</f>
        <v>#REF!</v>
      </c>
      <c r="D221" s="59">
        <f>D17+D51+D85+D119+D153+D187-'Consolidated P&amp;L Suramericana'!D17</f>
        <v>0</v>
      </c>
      <c r="E221" s="59">
        <f>E17+E51+E85+E119+E153+E187-'Consolidated P&amp;L Suramericana'!E17</f>
        <v>0</v>
      </c>
      <c r="F221" s="59">
        <f>F17+F51+F85+F119+F153+F187-'Consolidated P&amp;L Suramericana'!F17</f>
        <v>-2.9103830456733704E-10</v>
      </c>
      <c r="G221" s="59">
        <f>G17+G51+G85+G119+G153+G187-'Consolidated P&amp;L Suramericana'!G17</f>
        <v>-220775.88597362459</v>
      </c>
      <c r="H221" s="59"/>
      <c r="I221" s="59"/>
      <c r="J221" s="59"/>
      <c r="K221" s="59"/>
      <c r="L221" s="59"/>
      <c r="M221" s="59"/>
      <c r="O221" s="35">
        <f>O17+O51+O85+O119+O153+O187-'Consolidated P&amp;L Suramericana'!O17</f>
        <v>0</v>
      </c>
      <c r="P221" s="35">
        <f>P17+P51+P85+P119+P153+P187-'Consolidated P&amp;L Suramericana'!P17</f>
        <v>0</v>
      </c>
      <c r="Q221" s="35">
        <f>Q17+Q51+Q85+Q119+Q153+Q187-'Consolidated P&amp;L Suramericana'!Q17</f>
        <v>0</v>
      </c>
      <c r="R221" s="35">
        <f>R17+R51+R85+R119+R153+R187-'Consolidated P&amp;L Suramericana'!R17</f>
        <v>0</v>
      </c>
      <c r="S221" s="35">
        <f>S17+S51+S85+S119+S153+S187-'Consolidated P&amp;L Suramericana'!S17</f>
        <v>-215643.77903168241</v>
      </c>
      <c r="T221" s="35"/>
      <c r="U221" s="35"/>
      <c r="V221" s="35"/>
      <c r="W221" s="35"/>
      <c r="X221" s="35"/>
      <c r="Y221" s="35"/>
    </row>
    <row r="222" spans="1:25" hidden="1">
      <c r="A222" s="25" t="s">
        <v>254</v>
      </c>
      <c r="B222" s="25" t="s">
        <v>51</v>
      </c>
      <c r="C222" s="60" t="e">
        <f>C19+C53+C87+C121+C155+C189-'Consolidated P&amp;L Suramericana'!#REF!</f>
        <v>#REF!</v>
      </c>
      <c r="D222" s="60">
        <f>D19+D53+D87+D121+D155+D189-'Consolidated P&amp;L Suramericana'!D19</f>
        <v>0</v>
      </c>
      <c r="E222" s="60">
        <f>E19+E53+E87+E121+E155+E189-'Consolidated P&amp;L Suramericana'!E19</f>
        <v>1.9790604710578918E-9</v>
      </c>
      <c r="F222" s="60">
        <f>F19+F53+F87+F121+F155+F189-'Consolidated P&amp;L Suramericana'!F19</f>
        <v>1.1641532182693481E-9</v>
      </c>
      <c r="G222" s="60">
        <f>G19+G53+G87+G121+G155+G189-'Consolidated P&amp;L Suramericana'!G19</f>
        <v>-0.24376254912931472</v>
      </c>
      <c r="H222" s="60"/>
      <c r="I222" s="60"/>
      <c r="J222" s="60"/>
      <c r="K222" s="60"/>
      <c r="L222" s="60"/>
      <c r="M222" s="60"/>
      <c r="O222" s="36">
        <f>O19+O53+O87+O121+O155+O189-'Consolidated P&amp;L Suramericana'!O19</f>
        <v>0</v>
      </c>
      <c r="P222" s="36">
        <f>P19+P53+P87+P121+P155+P189-'Consolidated P&amp;L Suramericana'!P19</f>
        <v>0</v>
      </c>
      <c r="Q222" s="36">
        <f>Q19+Q53+Q87+Q121+Q155+Q189-'Consolidated P&amp;L Suramericana'!Q19</f>
        <v>0</v>
      </c>
      <c r="R222" s="36">
        <f>R19+R53+R87+R121+R155+R189-'Consolidated P&amp;L Suramericana'!R19</f>
        <v>0</v>
      </c>
      <c r="S222" s="36">
        <f>S19+S53+S87+S121+S155+S189-'Consolidated P&amp;L Suramericana'!S19</f>
        <v>-2.6775524020195007E-9</v>
      </c>
      <c r="T222" s="36"/>
      <c r="U222" s="36"/>
      <c r="V222" s="36"/>
      <c r="W222" s="36"/>
      <c r="X222" s="36"/>
      <c r="Y222" s="36"/>
    </row>
    <row r="223" spans="1:25" hidden="1">
      <c r="A223" s="24" t="s">
        <v>255</v>
      </c>
      <c r="B223" s="24" t="s">
        <v>52</v>
      </c>
      <c r="C223" s="59" t="e">
        <f>C20+C54+C88+C122+C156+C190-'Consolidated P&amp;L Suramericana'!#REF!</f>
        <v>#REF!</v>
      </c>
      <c r="D223" s="59">
        <f>D20+D54+D88+D122+D156+D190-'Consolidated P&amp;L Suramericana'!D20</f>
        <v>0</v>
      </c>
      <c r="E223" s="59">
        <f>E20+E54+E88+E122+E156+E190-'Consolidated P&amp;L Suramericana'!E20</f>
        <v>0</v>
      </c>
      <c r="F223" s="59">
        <f>F20+F54+F88+F122+F156+F190-'Consolidated P&amp;L Suramericana'!F20</f>
        <v>0</v>
      </c>
      <c r="G223" s="59">
        <f>G20+G54+G88+G122+G156+G190-'Consolidated P&amp;L Suramericana'!G20</f>
        <v>0</v>
      </c>
      <c r="H223" s="59"/>
      <c r="I223" s="59"/>
      <c r="J223" s="59"/>
      <c r="K223" s="59"/>
      <c r="L223" s="59"/>
      <c r="M223" s="59"/>
      <c r="O223" s="35">
        <f>O20+O54+O88+O122+O156+O190-'Consolidated P&amp;L Suramericana'!O20</f>
        <v>0</v>
      </c>
      <c r="P223" s="35">
        <f>P20+P54+P88+P122+P156+P190-'Consolidated P&amp;L Suramericana'!P20</f>
        <v>0</v>
      </c>
      <c r="Q223" s="35">
        <f>Q20+Q54+Q88+Q122+Q156+Q190-'Consolidated P&amp;L Suramericana'!Q20</f>
        <v>0</v>
      </c>
      <c r="R223" s="35">
        <f>R20+R54+R88+R122+R156+R190-'Consolidated P&amp;L Suramericana'!R20</f>
        <v>0</v>
      </c>
      <c r="S223" s="35">
        <f>S20+S54+S88+S122+S156+S190-'Consolidated P&amp;L Suramericana'!S20</f>
        <v>0</v>
      </c>
      <c r="T223" s="35"/>
      <c r="U223" s="35"/>
      <c r="V223" s="35"/>
      <c r="W223" s="35"/>
      <c r="X223" s="35"/>
      <c r="Y223" s="35"/>
    </row>
    <row r="224" spans="1:25" hidden="1">
      <c r="A224" s="24" t="s">
        <v>256</v>
      </c>
      <c r="B224" s="24" t="s">
        <v>53</v>
      </c>
      <c r="C224" s="59" t="e">
        <f>C21+C55+C89+C123+C157+C191-'Consolidated P&amp;L Suramericana'!#REF!</f>
        <v>#REF!</v>
      </c>
      <c r="D224" s="59">
        <f>D21+D55+D89+D123+D157+D191-'Consolidated P&amp;L Suramericana'!D21</f>
        <v>0</v>
      </c>
      <c r="E224" s="59">
        <f>E21+E55+E89+E123+E157+E191-'Consolidated P&amp;L Suramericana'!E21</f>
        <v>0</v>
      </c>
      <c r="F224" s="59">
        <f>F21+F55+F89+F123+F157+F191-'Consolidated P&amp;L Suramericana'!F21</f>
        <v>-1.0477378964424133E-9</v>
      </c>
      <c r="G224" s="59">
        <f>G21+G55+G89+G123+G157+G191-'Consolidated P&amp;L Suramericana'!G21</f>
        <v>0</v>
      </c>
      <c r="H224" s="59"/>
      <c r="I224" s="59"/>
      <c r="J224" s="59"/>
      <c r="K224" s="59"/>
      <c r="L224" s="59"/>
      <c r="M224" s="59"/>
      <c r="O224" s="35">
        <f>O21+O55+O89+O123+O157+O191-'Consolidated P&amp;L Suramericana'!O21</f>
        <v>0</v>
      </c>
      <c r="P224" s="35">
        <f>P21+P55+P89+P123+P157+P191-'Consolidated P&amp;L Suramericana'!P21</f>
        <v>0</v>
      </c>
      <c r="Q224" s="35">
        <f>Q21+Q55+Q89+Q123+Q157+Q191-'Consolidated P&amp;L Suramericana'!Q21</f>
        <v>0</v>
      </c>
      <c r="R224" s="35">
        <f>R21+R55+R89+R123+R157+R191-'Consolidated P&amp;L Suramericana'!R21</f>
        <v>0</v>
      </c>
      <c r="S224" s="35">
        <f>S21+S55+S89+S123+S157+S191-'Consolidated P&amp;L Suramericana'!S21</f>
        <v>0</v>
      </c>
      <c r="T224" s="35"/>
      <c r="U224" s="35"/>
      <c r="V224" s="35"/>
      <c r="W224" s="35"/>
      <c r="X224" s="35"/>
      <c r="Y224" s="35"/>
    </row>
    <row r="225" spans="1:25" hidden="1">
      <c r="A225" s="24" t="s">
        <v>257</v>
      </c>
      <c r="B225" s="24" t="s">
        <v>54</v>
      </c>
      <c r="C225" s="59" t="e">
        <f>C22+C56+C90+C124+C158+C192-'Consolidated P&amp;L Suramericana'!#REF!</f>
        <v>#REF!</v>
      </c>
      <c r="D225" s="59">
        <f>D22+D56+D90+D124+D158+D192-'Consolidated P&amp;L Suramericana'!D22</f>
        <v>0</v>
      </c>
      <c r="E225" s="59">
        <f>E22+E56+E90+E124+E158+E192-'Consolidated P&amp;L Suramericana'!E22</f>
        <v>0</v>
      </c>
      <c r="F225" s="59">
        <f>F22+F56+F90+F124+F158+F192-'Consolidated P&amp;L Suramericana'!F22</f>
        <v>0</v>
      </c>
      <c r="G225" s="59">
        <f>G22+G56+G90+G124+G158+G192-'Consolidated P&amp;L Suramericana'!G22</f>
        <v>0</v>
      </c>
      <c r="H225" s="59"/>
      <c r="I225" s="59"/>
      <c r="J225" s="59"/>
      <c r="K225" s="59"/>
      <c r="L225" s="59"/>
      <c r="M225" s="59"/>
      <c r="O225" s="35">
        <f>O22+O56+O90+O124+O158+O192-'Consolidated P&amp;L Suramericana'!O22</f>
        <v>0</v>
      </c>
      <c r="P225" s="35">
        <f>P22+P56+P90+P124+P158+P192-'Consolidated P&amp;L Suramericana'!P22</f>
        <v>0</v>
      </c>
      <c r="Q225" s="35">
        <f>Q22+Q56+Q90+Q124+Q158+Q192-'Consolidated P&amp;L Suramericana'!Q22</f>
        <v>0</v>
      </c>
      <c r="R225" s="35">
        <f>R22+R56+R90+R124+R158+R192-'Consolidated P&amp;L Suramericana'!R22</f>
        <v>0</v>
      </c>
      <c r="S225" s="35">
        <f>S22+S56+S90+S124+S158+S192-'Consolidated P&amp;L Suramericana'!S22</f>
        <v>0</v>
      </c>
      <c r="T225" s="35"/>
      <c r="U225" s="35"/>
      <c r="V225" s="35"/>
      <c r="W225" s="35"/>
      <c r="X225" s="35"/>
      <c r="Y225" s="35"/>
    </row>
    <row r="226" spans="1:25" hidden="1">
      <c r="A226" s="24" t="s">
        <v>258</v>
      </c>
      <c r="B226" s="24" t="s">
        <v>55</v>
      </c>
      <c r="C226" s="59" t="e">
        <f>C18+C52+C86+C120+C154+C188-'Consolidated P&amp;L Suramericana'!#REF!</f>
        <v>#REF!</v>
      </c>
      <c r="D226" s="59">
        <f>D18+D52+D86+D120+D154+D188-'Consolidated P&amp;L Suramericana'!D18</f>
        <v>-7.2759576141834259E-12</v>
      </c>
      <c r="E226" s="59">
        <f>E18+E52+E86+E120+E154+E188-'Consolidated P&amp;L Suramericana'!E18</f>
        <v>0</v>
      </c>
      <c r="F226" s="59">
        <f>F18+F52+F86+F120+F154+F188-'Consolidated P&amp;L Suramericana'!F18</f>
        <v>0</v>
      </c>
      <c r="G226" s="59">
        <f>G18+G52+G86+G120+G154+G188-'Consolidated P&amp;L Suramericana'!G18</f>
        <v>-6.7969899999989138</v>
      </c>
      <c r="H226" s="59"/>
      <c r="I226" s="59"/>
      <c r="J226" s="59"/>
      <c r="K226" s="59"/>
      <c r="L226" s="59"/>
      <c r="M226" s="59"/>
      <c r="O226" s="35">
        <f>O18+O52+O86+O120+O154+O188-'Consolidated P&amp;L Suramericana'!O18</f>
        <v>0</v>
      </c>
      <c r="P226" s="35">
        <f>P18+P52+P86+P120+P154+P188-'Consolidated P&amp;L Suramericana'!P18</f>
        <v>0</v>
      </c>
      <c r="Q226" s="35">
        <f>Q18+Q52+Q86+Q120+Q154+Q188-'Consolidated P&amp;L Suramericana'!Q18</f>
        <v>0</v>
      </c>
      <c r="R226" s="35">
        <f>R18+R52+R86+R120+R154+R188-'Consolidated P&amp;L Suramericana'!R18</f>
        <v>0</v>
      </c>
      <c r="S226" s="35">
        <f>S18+S52+S86+S120+S154+S188-'Consolidated P&amp;L Suramericana'!S18</f>
        <v>0</v>
      </c>
      <c r="T226" s="35"/>
      <c r="U226" s="35"/>
      <c r="V226" s="35"/>
      <c r="W226" s="35"/>
      <c r="X226" s="35"/>
      <c r="Y226" s="35"/>
    </row>
    <row r="227" spans="1:25" hidden="1">
      <c r="A227" s="25" t="s">
        <v>259</v>
      </c>
      <c r="B227" s="25" t="s">
        <v>56</v>
      </c>
      <c r="C227" s="60" t="e">
        <f>C24+C58+C92+C126+C160+C194-'Consolidated P&amp;L Suramericana'!#REF!</f>
        <v>#REF!</v>
      </c>
      <c r="D227" s="60">
        <f>D24+D58+D92+D126+D160+D194-'Consolidated P&amp;L Suramericana'!D24</f>
        <v>-3.7834979593753815E-10</v>
      </c>
      <c r="E227" s="60">
        <f>E24+E58+E92+E126+E160+E194-'Consolidated P&amp;L Suramericana'!E24</f>
        <v>1.3678800314664841E-9</v>
      </c>
      <c r="F227" s="60">
        <f>F24+F58+F92+F126+F160+F194-'Consolidated P&amp;L Suramericana'!F24</f>
        <v>0</v>
      </c>
      <c r="G227" s="60">
        <f>G24+G58+G92+G126+G160+G194-'Consolidated P&amp;L Suramericana'!G24</f>
        <v>-0.24376254915841855</v>
      </c>
      <c r="H227" s="60"/>
      <c r="I227" s="60"/>
      <c r="J227" s="60"/>
      <c r="K227" s="60"/>
      <c r="L227" s="60"/>
      <c r="M227" s="60"/>
      <c r="O227" s="36">
        <f>O24+O58+O92+O126+O160+O194-'Consolidated P&amp;L Suramericana'!O24</f>
        <v>-7.2759576141834259E-10</v>
      </c>
      <c r="P227" s="36">
        <f>P24+P58+P92+P126+P160+P194-'Consolidated P&amp;L Suramericana'!P24</f>
        <v>-1.1059455573558807E-9</v>
      </c>
      <c r="Q227" s="36">
        <f>Q24+Q58+Q92+Q126+Q160+Q194-'Consolidated P&amp;L Suramericana'!Q24</f>
        <v>0</v>
      </c>
      <c r="R227" s="36">
        <f>R24+R58+R92+R126+R160+R194-'Consolidated P&amp;L Suramericana'!R24</f>
        <v>0</v>
      </c>
      <c r="S227" s="36">
        <f>S24+S58+S92+S126+S160+S194-'Consolidated P&amp;L Suramericana'!S24</f>
        <v>-2.7939677238464355E-9</v>
      </c>
      <c r="T227" s="36"/>
      <c r="U227" s="36"/>
      <c r="V227" s="36"/>
      <c r="W227" s="36"/>
      <c r="X227" s="36"/>
      <c r="Y227" s="36"/>
    </row>
    <row r="228" spans="1:25" hidden="1">
      <c r="A228" s="24" t="s">
        <v>260</v>
      </c>
      <c r="B228" s="24" t="s">
        <v>57</v>
      </c>
      <c r="C228" s="59" t="e">
        <f>C25+C59+C93+C127+C161+C195-'Consolidated P&amp;L Suramericana'!#REF!</f>
        <v>#REF!</v>
      </c>
      <c r="D228" s="59">
        <f>D25+D59+D93+D127+D161+D195-'Consolidated P&amp;L Suramericana'!D25</f>
        <v>0</v>
      </c>
      <c r="E228" s="59">
        <f>E25+E59+E93+E127+E161+E195-'Consolidated P&amp;L Suramericana'!E25</f>
        <v>6.8212102632969618E-13</v>
      </c>
      <c r="F228" s="59">
        <f>F25+F59+F93+F127+F161+F195-'Consolidated P&amp;L Suramericana'!F25</f>
        <v>-1.4495071809506044E-12</v>
      </c>
      <c r="G228" s="59">
        <f>G25+G59+G93+G127+G161+G195-'Consolidated P&amp;L Suramericana'!G25</f>
        <v>0</v>
      </c>
      <c r="H228" s="59"/>
      <c r="I228" s="59"/>
      <c r="J228" s="59"/>
      <c r="K228" s="59"/>
      <c r="L228" s="59"/>
      <c r="M228" s="59"/>
      <c r="O228" s="35">
        <f>O25+O59+O93+O127+O161+O195-'Consolidated P&amp;L Suramericana'!O25</f>
        <v>1.4210854715202004E-12</v>
      </c>
      <c r="P228" s="35">
        <f>P25+P59+P93+P127+P161+P195-'Consolidated P&amp;L Suramericana'!P25</f>
        <v>1.4779288903810084E-12</v>
      </c>
      <c r="Q228" s="35">
        <f>Q25+Q59+Q93+Q127+Q161+Q195-'Consolidated P&amp;L Suramericana'!Q25</f>
        <v>2.0463630789890885E-12</v>
      </c>
      <c r="R228" s="35">
        <f>R25+R59+R93+R127+R161+R195-'Consolidated P&amp;L Suramericana'!R25</f>
        <v>0</v>
      </c>
      <c r="S228" s="35">
        <f>S25+S59+S93+S127+S161+S195-'Consolidated P&amp;L Suramericana'!S25</f>
        <v>0</v>
      </c>
      <c r="T228" s="35"/>
      <c r="U228" s="35"/>
      <c r="V228" s="35"/>
      <c r="W228" s="35"/>
      <c r="X228" s="35"/>
      <c r="Y228" s="35"/>
    </row>
    <row r="229" spans="1:25" hidden="1">
      <c r="A229" s="24" t="s">
        <v>261</v>
      </c>
      <c r="B229" s="24" t="s">
        <v>58</v>
      </c>
      <c r="C229" s="59" t="e">
        <f>C26+C60+C94+C128+C162+C196-'Consolidated P&amp;L Suramericana'!#REF!</f>
        <v>#REF!</v>
      </c>
      <c r="D229" s="59">
        <f>D26+D60+D94+D128+D162+D196-'Consolidated P&amp;L Suramericana'!D26</f>
        <v>0</v>
      </c>
      <c r="E229" s="59">
        <f>E26+E60+E94+E128+E162+E196-'Consolidated P&amp;L Suramericana'!E26</f>
        <v>0</v>
      </c>
      <c r="F229" s="59">
        <f>F26+F60+F94+F128+F162+F196-'Consolidated P&amp;L Suramericana'!F26</f>
        <v>0</v>
      </c>
      <c r="G229" s="59">
        <f>G26+G60+G94+G128+G162+G196-'Consolidated P&amp;L Suramericana'!G26</f>
        <v>-3607.4145589045074</v>
      </c>
      <c r="H229" s="59"/>
      <c r="I229" s="59"/>
      <c r="J229" s="59"/>
      <c r="K229" s="59"/>
      <c r="L229" s="59"/>
      <c r="M229" s="59"/>
      <c r="O229" s="35">
        <f>O26+O60+O94+O128+O162+O196-'Consolidated P&amp;L Suramericana'!O26</f>
        <v>0</v>
      </c>
      <c r="P229" s="35">
        <f>P26+P60+P94+P128+P162+P196-'Consolidated P&amp;L Suramericana'!P26</f>
        <v>0</v>
      </c>
      <c r="Q229" s="35">
        <f>Q26+Q60+Q94+Q128+Q162+Q196-'Consolidated P&amp;L Suramericana'!Q26</f>
        <v>0</v>
      </c>
      <c r="R229" s="35">
        <f>R26+R60+R94+R128+R162+R196-'Consolidated P&amp;L Suramericana'!R26</f>
        <v>0</v>
      </c>
      <c r="S229" s="35">
        <f>S26+S60+S94+S128+S162+S196-'Consolidated P&amp;L Suramericana'!S26</f>
        <v>0</v>
      </c>
      <c r="T229" s="35"/>
      <c r="U229" s="35"/>
      <c r="V229" s="35"/>
      <c r="W229" s="35"/>
      <c r="X229" s="35"/>
      <c r="Y229" s="35"/>
    </row>
    <row r="230" spans="1:25" hidden="1">
      <c r="A230" s="24" t="s">
        <v>262</v>
      </c>
      <c r="B230" s="24" t="s">
        <v>59</v>
      </c>
      <c r="C230" s="59" t="e">
        <f>C27+C61+C95+C129+C163+C197-'Consolidated P&amp;L Suramericana'!#REF!</f>
        <v>#REF!</v>
      </c>
      <c r="D230" s="59">
        <f>D27+D61+D95+D129+D163+D197-'Consolidated P&amp;L Suramericana'!D27</f>
        <v>0</v>
      </c>
      <c r="E230" s="59">
        <f>E27+E61+E95+E129+E163+E197-'Consolidated P&amp;L Suramericana'!E27</f>
        <v>0</v>
      </c>
      <c r="F230" s="59">
        <f>F27+F61+F95+F129+F163+F197-'Consolidated P&amp;L Suramericana'!F27</f>
        <v>0</v>
      </c>
      <c r="G230" s="59">
        <f>G27+G61+G95+G129+G163+G197-'Consolidated P&amp;L Suramericana'!G27</f>
        <v>0</v>
      </c>
      <c r="H230" s="59"/>
      <c r="I230" s="59"/>
      <c r="J230" s="59"/>
      <c r="K230" s="59"/>
      <c r="L230" s="59"/>
      <c r="M230" s="59"/>
      <c r="O230" s="35">
        <f>O27+O61+O95+O129+O163+O197-'Consolidated P&amp;L Suramericana'!O27</f>
        <v>0</v>
      </c>
      <c r="P230" s="35">
        <f>P27+P61+P95+P129+P163+P197-'Consolidated P&amp;L Suramericana'!P27</f>
        <v>0</v>
      </c>
      <c r="Q230" s="35">
        <f>Q27+Q61+Q95+Q129+Q163+Q197-'Consolidated P&amp;L Suramericana'!Q27</f>
        <v>0</v>
      </c>
      <c r="R230" s="35">
        <f>R27+R61+R95+R129+R163+R197-'Consolidated P&amp;L Suramericana'!R27</f>
        <v>0</v>
      </c>
      <c r="S230" s="35">
        <f>S27+S61+S95+S129+S163+S197-'Consolidated P&amp;L Suramericana'!S27</f>
        <v>0</v>
      </c>
      <c r="T230" s="35"/>
      <c r="U230" s="35"/>
      <c r="V230" s="35"/>
      <c r="W230" s="35"/>
      <c r="X230" s="35"/>
      <c r="Y230" s="35"/>
    </row>
    <row r="231" spans="1:25" hidden="1">
      <c r="A231" s="24" t="s">
        <v>263</v>
      </c>
      <c r="B231" s="24" t="s">
        <v>60</v>
      </c>
      <c r="C231" s="59" t="e">
        <f>C28+C62+C96+C130+C164+C198-'Consolidated P&amp;L Suramericana'!#REF!</f>
        <v>#REF!</v>
      </c>
      <c r="D231" s="59">
        <f>D28+D62+D96+D130+D164+D198-'Consolidated P&amp;L Suramericana'!D28</f>
        <v>-7.2759576141834259E-12</v>
      </c>
      <c r="E231" s="59">
        <f>E28+E62+E96+E130+E164+E198-'Consolidated P&amp;L Suramericana'!E28</f>
        <v>0</v>
      </c>
      <c r="F231" s="59">
        <f>F28+F62+F96+F130+F164+F198-'Consolidated P&amp;L Suramericana'!F28</f>
        <v>6.5483618527650833E-11</v>
      </c>
      <c r="G231" s="59">
        <f>G28+G62+G96+G130+G164+G198-'Consolidated P&amp;L Suramericana'!G28</f>
        <v>3607.6583214508282</v>
      </c>
      <c r="H231" s="59"/>
      <c r="I231" s="59"/>
      <c r="J231" s="59"/>
      <c r="K231" s="59"/>
      <c r="L231" s="59"/>
      <c r="M231" s="59"/>
      <c r="O231" s="35">
        <f>O28+O62+O96+O130+O164+O198-'Consolidated P&amp;L Suramericana'!O28</f>
        <v>1.5916157281026244E-11</v>
      </c>
      <c r="P231" s="35">
        <f>P28+P62+P96+P130+P164+P198-'Consolidated P&amp;L Suramericana'!P28</f>
        <v>9.5496943686157465E-12</v>
      </c>
      <c r="Q231" s="35">
        <f>Q28+Q62+Q96+Q130+Q164+Q198-'Consolidated P&amp;L Suramericana'!Q28</f>
        <v>0</v>
      </c>
      <c r="R231" s="35">
        <f>R28+R62+R96+R130+R164+R198-'Consolidated P&amp;L Suramericana'!R28</f>
        <v>0</v>
      </c>
      <c r="S231" s="35">
        <f>S28+S62+S96+S130+S164+S198-'Consolidated P&amp;L Suramericana'!S28</f>
        <v>0</v>
      </c>
      <c r="T231" s="35"/>
      <c r="U231" s="35"/>
      <c r="V231" s="35"/>
      <c r="W231" s="35"/>
      <c r="X231" s="35"/>
      <c r="Y231" s="35"/>
    </row>
    <row r="232" spans="1:25" hidden="1">
      <c r="A232" s="25" t="s">
        <v>264</v>
      </c>
      <c r="B232" s="25" t="s">
        <v>61</v>
      </c>
      <c r="C232" s="60" t="e">
        <f>C29+C63+C97+C131+C165+C199-'Consolidated P&amp;L Suramericana'!#REF!</f>
        <v>#REF!</v>
      </c>
      <c r="D232" s="60">
        <f>D29+D63+D97+D131+D165+D199-'Consolidated P&amp;L Suramericana'!D29</f>
        <v>-3.3469405025243759E-10</v>
      </c>
      <c r="E232" s="60">
        <f>E29+E63+E97+E131+E165+E199-'Consolidated P&amp;L Suramericana'!E29</f>
        <v>1.4406396076083183E-9</v>
      </c>
      <c r="F232" s="60">
        <f>F29+F63+F97+F131+F165+F199-'Consolidated P&amp;L Suramericana'!F29</f>
        <v>3.4924596548080444E-10</v>
      </c>
      <c r="G232" s="60">
        <f>G29+G63+G97+G131+G165+G199-'Consolidated P&amp;L Suramericana'!G29</f>
        <v>-2.9540387913584709E-9</v>
      </c>
      <c r="H232" s="60"/>
      <c r="I232" s="60"/>
      <c r="J232" s="60"/>
      <c r="K232" s="60"/>
      <c r="L232" s="60"/>
      <c r="M232" s="60"/>
      <c r="O232" s="36">
        <f>O29+O63+O97+O131+O165+O199-'Consolidated P&amp;L Suramericana'!O29</f>
        <v>-7.8580342233181E-10</v>
      </c>
      <c r="P232" s="36">
        <f>P29+P63+P97+P131+P165+P199-'Consolidated P&amp;L Suramericana'!P29</f>
        <v>-1.1350493878126144E-9</v>
      </c>
      <c r="Q232" s="36">
        <f>Q29+Q63+Q97+Q131+Q165+Q199-'Consolidated P&amp;L Suramericana'!Q29</f>
        <v>0</v>
      </c>
      <c r="R232" s="36">
        <f>R29+R63+R97+R131+R165+R199-'Consolidated P&amp;L Suramericana'!R29</f>
        <v>6.9849193096160889E-10</v>
      </c>
      <c r="S232" s="36">
        <f>S29+S63+S97+S131+S165+S199-'Consolidated P&amp;L Suramericana'!S29</f>
        <v>-2.8958311304450035E-9</v>
      </c>
      <c r="T232" s="36"/>
      <c r="U232" s="36"/>
      <c r="V232" s="36"/>
      <c r="W232" s="36"/>
      <c r="X232" s="36"/>
      <c r="Y232" s="36"/>
    </row>
    <row r="233" spans="1:25" hidden="1">
      <c r="A233" s="24" t="s">
        <v>265</v>
      </c>
      <c r="B233" s="24" t="s">
        <v>62</v>
      </c>
      <c r="C233" s="59" t="e">
        <f>C30+C64+C98+C132+C166+C200-'Consolidated P&amp;L Suramericana'!#REF!</f>
        <v>#REF!</v>
      </c>
      <c r="D233" s="59">
        <f>D30+D64+D98+D132+D166+D200-'Consolidated P&amp;L Suramericana'!D30</f>
        <v>0</v>
      </c>
      <c r="E233" s="59">
        <f>E30+E64+E98+E132+E166+E200-'Consolidated P&amp;L Suramericana'!E30</f>
        <v>0</v>
      </c>
      <c r="F233" s="59">
        <f>F30+F64+F98+F132+F166+F200-'Consolidated P&amp;L Suramericana'!F30</f>
        <v>0</v>
      </c>
      <c r="G233" s="59">
        <f>G30+G64+G98+G132+G166+G200-'Consolidated P&amp;L Suramericana'!G30</f>
        <v>3.4560798667371273E-11</v>
      </c>
      <c r="H233" s="59"/>
      <c r="I233" s="59"/>
      <c r="J233" s="59"/>
      <c r="K233" s="59"/>
      <c r="L233" s="59"/>
      <c r="M233" s="59"/>
      <c r="O233" s="35">
        <f>O30+O64+O98+O132+O166+O200-'Consolidated P&amp;L Suramericana'!O30</f>
        <v>-9.9999999998544808E-2</v>
      </c>
      <c r="P233" s="35">
        <f>P30+P64+P98+P132+P166+P200-'Consolidated P&amp;L Suramericana'!P30</f>
        <v>-9.9999999998544808E-2</v>
      </c>
      <c r="Q233" s="35">
        <f>Q30+Q64+Q98+Q132+Q166+Q200-'Consolidated P&amp;L Suramericana'!Q30</f>
        <v>-0.1000000000003638</v>
      </c>
      <c r="R233" s="35">
        <f>R30+R64+R98+R132+R166+R200-'Consolidated P&amp;L Suramericana'!R30</f>
        <v>-9.9999999998544808E-2</v>
      </c>
      <c r="S233" s="35">
        <f>S30+S64+S98+S132+S166+S200-'Consolidated P&amp;L Suramericana'!S30</f>
        <v>3.8198777474462986E-11</v>
      </c>
      <c r="T233" s="35"/>
      <c r="U233" s="35"/>
      <c r="V233" s="35"/>
      <c r="W233" s="35"/>
      <c r="X233" s="35"/>
      <c r="Y233" s="35"/>
    </row>
    <row r="234" spans="1:25" hidden="1">
      <c r="A234" s="25" t="s">
        <v>266</v>
      </c>
      <c r="B234" s="25" t="s">
        <v>63</v>
      </c>
      <c r="C234" s="60" t="e">
        <f>C31+C65+C99+C133+C167+C201-'Consolidated P&amp;L Suramericana'!#REF!</f>
        <v>#REF!</v>
      </c>
      <c r="D234" s="60">
        <f>D31+D65+D99+D133+D167+D201-'Consolidated P&amp;L Suramericana'!D31</f>
        <v>-3.4924596548080444E-10</v>
      </c>
      <c r="E234" s="60">
        <f>E31+E65+E99+E133+E167+E201-'Consolidated P&amp;L Suramericana'!E31</f>
        <v>1.4115357771515846E-9</v>
      </c>
      <c r="F234" s="60">
        <f>F31+F65+F99+F133+F167+F201-'Consolidated P&amp;L Suramericana'!F31</f>
        <v>3.4924596548080444E-10</v>
      </c>
      <c r="G234" s="60">
        <f>G31+G65+G99+G133+G167+G201-'Consolidated P&amp;L Suramericana'!G31</f>
        <v>-2.6193447411060333E-9</v>
      </c>
      <c r="H234" s="60"/>
      <c r="I234" s="60"/>
      <c r="J234" s="60"/>
      <c r="K234" s="60"/>
      <c r="L234" s="60"/>
      <c r="M234" s="60"/>
      <c r="O234" s="36">
        <f>O31+O65+O99+O133+O167+O201-'Consolidated P&amp;L Suramericana'!O31</f>
        <v>-0.10000000077707227</v>
      </c>
      <c r="P234" s="36">
        <f>P31+P65+P99+P133+P167+P201-'Consolidated P&amp;L Suramericana'!P31</f>
        <v>-0.10000000119907781</v>
      </c>
      <c r="Q234" s="36">
        <f>Q31+Q65+Q99+Q133+Q167+Q201-'Consolidated P&amp;L Suramericana'!Q31</f>
        <v>-9.9999999743886292E-2</v>
      </c>
      <c r="R234" s="36">
        <f>R31+R65+R99+R133+R167+R201-'Consolidated P&amp;L Suramericana'!R31</f>
        <v>-9.9999999278225005E-2</v>
      </c>
      <c r="S234" s="36">
        <f>S31+S65+S99+S133+S167+S201-'Consolidated P&amp;L Suramericana'!S31</f>
        <v>-2.5465851649641991E-9</v>
      </c>
      <c r="T234" s="36"/>
      <c r="U234" s="36"/>
      <c r="V234" s="36"/>
      <c r="W234" s="36"/>
      <c r="X234" s="36"/>
      <c r="Y234" s="36"/>
    </row>
    <row r="235" spans="1:25" hidden="1">
      <c r="A235" s="24" t="s">
        <v>267</v>
      </c>
      <c r="B235" s="24" t="s">
        <v>64</v>
      </c>
      <c r="C235" s="59" t="e">
        <f>C32+C66+C100+C134+C168+C202-'Consolidated P&amp;L Suramericana'!#REF!</f>
        <v>#REF!</v>
      </c>
      <c r="D235" s="59">
        <f>D32+D66+D100+D134+D168+D202-'Consolidated P&amp;L Suramericana'!D32</f>
        <v>5.893525667488575E-9</v>
      </c>
      <c r="E235" s="59">
        <f>E32+E66+E100+E134+E168+E202-'Consolidated P&amp;L Suramericana'!E32</f>
        <v>-2.9831426218152046E-9</v>
      </c>
      <c r="F235" s="59">
        <f>F32+F66+F100+F134+F168+F202-'Consolidated P&amp;L Suramericana'!F32</f>
        <v>7.8580342233181E-10</v>
      </c>
      <c r="G235" s="59">
        <f>G32+G66+G100+G134+G168+G202-'Consolidated P&amp;L Suramericana'!G32</f>
        <v>3.827153705060482E-9</v>
      </c>
      <c r="H235" s="59"/>
      <c r="I235" s="59"/>
      <c r="J235" s="59"/>
      <c r="K235" s="59"/>
      <c r="L235" s="59"/>
      <c r="M235" s="59"/>
      <c r="O235" s="35">
        <f>O32+O66+O100+O134+O168+O202-'Consolidated P&amp;L Suramericana'!O32</f>
        <v>8.5856299847364426E-10</v>
      </c>
      <c r="P235" s="35">
        <f>P32+P66+P100+P134+P168+P202-'Consolidated P&amp;L Suramericana'!P32</f>
        <v>6.7520886659622192E-9</v>
      </c>
      <c r="Q235" s="35">
        <f>Q32+Q66+Q100+Q134+Q168+Q202-'Consolidated P&amp;L Suramericana'!Q32</f>
        <v>3.7834979593753815E-9</v>
      </c>
      <c r="R235" s="35">
        <f>R32+R66+R100+R134+R168+R202-'Consolidated P&amp;L Suramericana'!R32</f>
        <v>4.4819898903369904E-9</v>
      </c>
      <c r="S235" s="35">
        <f>S32+S66+S100+S134+S168+S202-'Consolidated P&amp;L Suramericana'!S32</f>
        <v>3.92901711165905E-9</v>
      </c>
      <c r="T235" s="35"/>
      <c r="U235" s="35"/>
      <c r="V235" s="35"/>
      <c r="W235" s="35"/>
      <c r="X235" s="35"/>
      <c r="Y235" s="35"/>
    </row>
    <row r="236" spans="1:25" hidden="1">
      <c r="A236" s="24" t="s">
        <v>268</v>
      </c>
      <c r="B236" s="24" t="s">
        <v>65</v>
      </c>
      <c r="C236" s="59" t="e">
        <f>C33+C67+C101+C135+C169+C203-'Consolidated P&amp;L Suramericana'!#REF!</f>
        <v>#REF!</v>
      </c>
      <c r="D236" s="59">
        <f>D33+D67+D101+D135+D169+D203-'Consolidated P&amp;L Suramericana'!D33</f>
        <v>54.815896381513056</v>
      </c>
      <c r="E236" s="59">
        <f>E33+E67+E101+E135+E169+E203-'Consolidated P&amp;L Suramericana'!E33</f>
        <v>504.15983468525019</v>
      </c>
      <c r="F236" s="59">
        <f>F33+F67+F101+F135+F169+F203-'Consolidated P&amp;L Suramericana'!F33</f>
        <v>-115.9571931545284</v>
      </c>
      <c r="G236" s="59">
        <f>G33+G67+G101+G135+G169+G203-'Consolidated P&amp;L Suramericana'!G33</f>
        <v>-0.99999999999995026</v>
      </c>
      <c r="H236" s="59"/>
      <c r="I236" s="59"/>
      <c r="J236" s="59"/>
      <c r="K236" s="59"/>
      <c r="L236" s="59"/>
      <c r="M236" s="59"/>
      <c r="O236" s="35">
        <f>O33+O67+O101+O135+O169+O203-'Consolidated P&amp;L Suramericana'!O33</f>
        <v>-9.9999999999994316E-2</v>
      </c>
      <c r="P236" s="35">
        <f>P33+P67+P101+P135+P169+P203-'Consolidated P&amp;L Suramericana'!P33</f>
        <v>-9.9999999999994316E-2</v>
      </c>
      <c r="Q236" s="35">
        <f>Q33+Q67+Q101+Q135+Q169+Q203-'Consolidated P&amp;L Suramericana'!Q33</f>
        <v>-0.10000000000002274</v>
      </c>
      <c r="R236" s="35">
        <f>R33+R67+R101+R135+R169+R203-'Consolidated P&amp;L Suramericana'!R33</f>
        <v>-9.9999999999994316E-2</v>
      </c>
      <c r="S236" s="35">
        <f>S33+S67+S101+S135+S169+S203-'Consolidated P&amp;L Suramericana'!S33</f>
        <v>-1</v>
      </c>
      <c r="T236" s="35"/>
      <c r="U236" s="35"/>
      <c r="V236" s="35"/>
      <c r="W236" s="35"/>
      <c r="X236" s="35"/>
      <c r="Y236" s="35"/>
    </row>
    <row r="239" spans="1:25">
      <c r="A239" s="266" t="s">
        <v>633</v>
      </c>
      <c r="B239" s="260"/>
      <c r="C239" s="260"/>
      <c r="D239" s="260"/>
      <c r="E239" s="260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70"/>
    </row>
  </sheetData>
  <mergeCells count="6">
    <mergeCell ref="O4:Y4"/>
    <mergeCell ref="O140:Y140"/>
    <mergeCell ref="O174:Y174"/>
    <mergeCell ref="O38:Y38"/>
    <mergeCell ref="O72:Y72"/>
    <mergeCell ref="O106:Y106"/>
  </mergeCells>
  <phoneticPr fontId="47" type="noConversion"/>
  <pageMargins left="0.7" right="0.7" top="0.75" bottom="0.75" header="0.3" footer="0.3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>
    <tabColor rgb="FF0070C0"/>
  </sheetPr>
  <dimension ref="A1:AC84"/>
  <sheetViews>
    <sheetView showGridLines="0" zoomScale="85" zoomScaleNormal="85" workbookViewId="0">
      <selection activeCell="D35" sqref="D35"/>
    </sheetView>
  </sheetViews>
  <sheetFormatPr baseColWidth="10" defaultRowHeight="14.5" outlineLevelRow="1"/>
  <cols>
    <col min="1" max="1" width="29.54296875" customWidth="1"/>
    <col min="2" max="2" width="34" customWidth="1"/>
    <col min="3" max="4" width="12.90625" style="221" bestFit="1" customWidth="1"/>
    <col min="5" max="17" width="11.90625" customWidth="1"/>
    <col min="18" max="21" width="11.90625" style="134" customWidth="1"/>
    <col min="22" max="22" width="11.453125" style="134"/>
  </cols>
  <sheetData>
    <row r="1" spans="1:29">
      <c r="A1" s="120" t="s">
        <v>605</v>
      </c>
      <c r="B1" s="120" t="s">
        <v>555</v>
      </c>
    </row>
    <row r="2" spans="1:29">
      <c r="A2" s="1" t="s">
        <v>0</v>
      </c>
      <c r="B2" s="1" t="s">
        <v>0</v>
      </c>
      <c r="C2" s="18"/>
      <c r="D2" s="18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2"/>
    </row>
    <row r="3" spans="1:29">
      <c r="A3" s="4" t="s">
        <v>294</v>
      </c>
      <c r="B3" s="4" t="s">
        <v>1</v>
      </c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5"/>
      <c r="AB3" s="223"/>
      <c r="AC3" s="223"/>
    </row>
    <row r="4" spans="1:29">
      <c r="A4" s="18" t="s">
        <v>325</v>
      </c>
      <c r="B4" s="18" t="s">
        <v>36</v>
      </c>
      <c r="C4" s="18"/>
      <c r="D4" s="18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7"/>
      <c r="AB4" s="223"/>
      <c r="AC4" s="223"/>
    </row>
    <row r="5" spans="1:29" s="134" customFormat="1" ht="15" thickBot="1">
      <c r="B5" s="18"/>
      <c r="C5" s="10">
        <v>44460</v>
      </c>
      <c r="D5" s="10">
        <v>44196</v>
      </c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7"/>
      <c r="AB5" s="223"/>
      <c r="AC5" s="223"/>
    </row>
    <row r="6" spans="1:29" s="134" customFormat="1" ht="15" thickTop="1">
      <c r="A6" s="11" t="s">
        <v>538</v>
      </c>
      <c r="B6" s="11" t="s">
        <v>159</v>
      </c>
      <c r="C6" s="196">
        <v>1178848</v>
      </c>
      <c r="D6" s="196">
        <v>1652456</v>
      </c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7"/>
      <c r="AB6" s="223"/>
      <c r="AC6" s="223"/>
    </row>
    <row r="7" spans="1:29" s="134" customFormat="1">
      <c r="A7" s="11" t="s">
        <v>271</v>
      </c>
      <c r="B7" s="11" t="s">
        <v>3</v>
      </c>
      <c r="C7" s="196">
        <v>15148500</v>
      </c>
      <c r="D7" s="196">
        <v>14407093</v>
      </c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7"/>
      <c r="AB7" s="223"/>
      <c r="AC7" s="223"/>
    </row>
    <row r="8" spans="1:29" s="134" customFormat="1">
      <c r="A8" s="11" t="s">
        <v>583</v>
      </c>
      <c r="B8" s="11" t="s">
        <v>542</v>
      </c>
      <c r="C8" s="196">
        <v>6044</v>
      </c>
      <c r="D8" s="196">
        <v>58085</v>
      </c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7"/>
    </row>
    <row r="9" spans="1:29" s="134" customFormat="1">
      <c r="A9" s="11" t="s">
        <v>584</v>
      </c>
      <c r="B9" s="11" t="s">
        <v>543</v>
      </c>
      <c r="C9" s="196">
        <v>4228343</v>
      </c>
      <c r="D9" s="196">
        <v>4498134</v>
      </c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7"/>
      <c r="AB9" s="223"/>
      <c r="AC9" s="223"/>
    </row>
    <row r="10" spans="1:29" s="134" customFormat="1">
      <c r="A10" s="11" t="s">
        <v>585</v>
      </c>
      <c r="B10" s="11" t="s">
        <v>544</v>
      </c>
      <c r="C10" s="196">
        <v>5361166</v>
      </c>
      <c r="D10" s="196">
        <v>4788680</v>
      </c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7"/>
      <c r="AB10" s="223"/>
      <c r="AC10" s="223"/>
    </row>
    <row r="11" spans="1:29" s="134" customFormat="1">
      <c r="A11" s="11" t="s">
        <v>586</v>
      </c>
      <c r="B11" s="11" t="s">
        <v>545</v>
      </c>
      <c r="C11" s="196">
        <v>1770504</v>
      </c>
      <c r="D11" s="196">
        <v>1324107</v>
      </c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7"/>
      <c r="AB11" s="223"/>
      <c r="AC11" s="223"/>
    </row>
    <row r="12" spans="1:29" s="134" customFormat="1">
      <c r="A12" s="11" t="s">
        <v>593</v>
      </c>
      <c r="B12" s="11" t="s">
        <v>185</v>
      </c>
      <c r="C12" s="196">
        <v>192705</v>
      </c>
      <c r="D12" s="196">
        <v>83737</v>
      </c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7"/>
      <c r="AB12" s="223"/>
      <c r="AC12" s="223"/>
    </row>
    <row r="13" spans="1:29" s="134" customFormat="1">
      <c r="A13" s="11" t="s">
        <v>327</v>
      </c>
      <c r="B13" s="11" t="s">
        <v>165</v>
      </c>
      <c r="C13" s="196">
        <v>17922</v>
      </c>
      <c r="D13" s="196">
        <v>18886</v>
      </c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7"/>
      <c r="AB13" s="223"/>
      <c r="AC13" s="223"/>
    </row>
    <row r="14" spans="1:29" s="134" customFormat="1">
      <c r="A14" s="11" t="s">
        <v>587</v>
      </c>
      <c r="B14" s="11" t="s">
        <v>14</v>
      </c>
      <c r="C14" s="196">
        <v>899370</v>
      </c>
      <c r="D14" s="196">
        <v>901593</v>
      </c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7"/>
    </row>
    <row r="15" spans="1:29" s="134" customFormat="1">
      <c r="A15" s="11" t="s">
        <v>588</v>
      </c>
      <c r="B15" s="11" t="s">
        <v>20</v>
      </c>
      <c r="C15" s="196">
        <v>9185</v>
      </c>
      <c r="D15" s="196">
        <v>3755</v>
      </c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7"/>
      <c r="AB15" s="223"/>
      <c r="AC15" s="223"/>
    </row>
    <row r="16" spans="1:29" s="134" customFormat="1">
      <c r="A16" s="11" t="s">
        <v>589</v>
      </c>
      <c r="B16" s="11" t="s">
        <v>546</v>
      </c>
      <c r="C16" s="196">
        <v>1088222</v>
      </c>
      <c r="D16" s="196">
        <v>1062607</v>
      </c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7"/>
      <c r="AB16" s="223"/>
      <c r="AC16" s="223"/>
    </row>
    <row r="17" spans="1:29" s="134" customFormat="1">
      <c r="A17" s="11" t="s">
        <v>453</v>
      </c>
      <c r="B17" s="11" t="s">
        <v>547</v>
      </c>
      <c r="C17" s="196">
        <v>351304</v>
      </c>
      <c r="D17" s="196">
        <v>364553</v>
      </c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7"/>
      <c r="AB17" s="223"/>
      <c r="AC17" s="223"/>
    </row>
    <row r="18" spans="1:29" s="134" customFormat="1">
      <c r="A18" s="11" t="s">
        <v>331</v>
      </c>
      <c r="B18" s="11" t="s">
        <v>156</v>
      </c>
      <c r="C18" s="196">
        <v>478376</v>
      </c>
      <c r="D18" s="196">
        <v>438959</v>
      </c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7"/>
      <c r="AB18" s="223"/>
      <c r="AC18" s="223"/>
    </row>
    <row r="19" spans="1:29" s="134" customFormat="1">
      <c r="A19" s="11" t="s">
        <v>335</v>
      </c>
      <c r="B19" s="11" t="s">
        <v>223</v>
      </c>
      <c r="C19" s="196">
        <v>160271</v>
      </c>
      <c r="D19" s="196">
        <v>126236</v>
      </c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7"/>
      <c r="AB19" s="223"/>
      <c r="AC19" s="223"/>
    </row>
    <row r="20" spans="1:29" s="134" customFormat="1">
      <c r="A20" s="11" t="s">
        <v>276</v>
      </c>
      <c r="B20" s="11" t="s">
        <v>10</v>
      </c>
      <c r="C20" s="196">
        <v>139250</v>
      </c>
      <c r="D20" s="196">
        <v>241750</v>
      </c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7"/>
      <c r="AB20" s="223"/>
      <c r="AC20" s="223"/>
    </row>
    <row r="21" spans="1:29" s="134" customFormat="1">
      <c r="A21" s="11" t="s">
        <v>155</v>
      </c>
      <c r="B21" s="11" t="s">
        <v>548</v>
      </c>
      <c r="C21" s="196">
        <v>596441</v>
      </c>
      <c r="D21" s="196">
        <v>570595</v>
      </c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7"/>
      <c r="AB21" s="223"/>
      <c r="AC21" s="223"/>
    </row>
    <row r="22" spans="1:29" s="134" customFormat="1">
      <c r="A22" s="197" t="s">
        <v>283</v>
      </c>
      <c r="B22" s="197" t="s">
        <v>22</v>
      </c>
      <c r="C22" s="198">
        <v>31626451</v>
      </c>
      <c r="D22" s="198">
        <v>30541226</v>
      </c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7"/>
    </row>
    <row r="23" spans="1:29" s="134" customFormat="1">
      <c r="B23" s="11"/>
      <c r="C23" s="18"/>
      <c r="D23" s="18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7"/>
    </row>
    <row r="24" spans="1:29" s="134" customFormat="1">
      <c r="A24" s="11" t="s">
        <v>284</v>
      </c>
      <c r="B24" s="11" t="s">
        <v>168</v>
      </c>
      <c r="C24" s="196">
        <v>344297</v>
      </c>
      <c r="D24" s="196">
        <v>395185</v>
      </c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7"/>
      <c r="AB24" s="223"/>
      <c r="AC24" s="223"/>
    </row>
    <row r="25" spans="1:29" s="134" customFormat="1">
      <c r="A25" s="11" t="s">
        <v>583</v>
      </c>
      <c r="B25" s="11" t="s">
        <v>542</v>
      </c>
      <c r="C25" s="196">
        <v>6044</v>
      </c>
      <c r="D25" s="196">
        <v>58085</v>
      </c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7"/>
      <c r="AB25" s="223"/>
      <c r="AC25" s="223"/>
    </row>
    <row r="26" spans="1:29" s="134" customFormat="1">
      <c r="A26" s="11" t="s">
        <v>454</v>
      </c>
      <c r="B26" s="11" t="s">
        <v>549</v>
      </c>
      <c r="C26" s="196">
        <v>325118</v>
      </c>
      <c r="D26" s="196">
        <v>344050</v>
      </c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7"/>
      <c r="AB26" s="223"/>
      <c r="AC26" s="223"/>
    </row>
    <row r="27" spans="1:29" s="134" customFormat="1">
      <c r="A27" s="11" t="s">
        <v>590</v>
      </c>
      <c r="B27" s="11" t="s">
        <v>550</v>
      </c>
      <c r="C27" s="196">
        <v>20971641</v>
      </c>
      <c r="D27" s="196">
        <v>19807857</v>
      </c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7"/>
      <c r="AB27" s="223"/>
      <c r="AC27" s="223"/>
    </row>
    <row r="28" spans="1:29" s="134" customFormat="1">
      <c r="A28" s="11" t="s">
        <v>591</v>
      </c>
      <c r="B28" s="11" t="s">
        <v>551</v>
      </c>
      <c r="C28" s="196">
        <v>1280480</v>
      </c>
      <c r="D28" s="196">
        <v>1310004</v>
      </c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7"/>
      <c r="AB28" s="223"/>
      <c r="AC28" s="223"/>
    </row>
    <row r="29" spans="1:29" s="134" customFormat="1">
      <c r="A29" s="11" t="s">
        <v>592</v>
      </c>
      <c r="B29" s="11" t="s">
        <v>552</v>
      </c>
      <c r="C29" s="196">
        <v>1285703</v>
      </c>
      <c r="D29" s="196">
        <v>1530016</v>
      </c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7"/>
      <c r="AB29" s="223"/>
      <c r="AC29" s="223"/>
    </row>
    <row r="30" spans="1:29" s="134" customFormat="1">
      <c r="A30" s="11" t="s">
        <v>343</v>
      </c>
      <c r="B30" s="11" t="s">
        <v>189</v>
      </c>
      <c r="C30" s="196">
        <v>55275</v>
      </c>
      <c r="D30" s="196">
        <v>107724</v>
      </c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7"/>
      <c r="AC30" s="223"/>
    </row>
    <row r="31" spans="1:29" s="134" customFormat="1">
      <c r="A31" s="11" t="s">
        <v>344</v>
      </c>
      <c r="B31" s="11" t="s">
        <v>172</v>
      </c>
      <c r="C31" s="196">
        <v>461940</v>
      </c>
      <c r="D31" s="196">
        <v>458291</v>
      </c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7"/>
      <c r="AB31" s="223"/>
      <c r="AC31" s="223"/>
    </row>
    <row r="32" spans="1:29" s="134" customFormat="1">
      <c r="A32" s="11" t="s">
        <v>346</v>
      </c>
      <c r="B32" s="11" t="s">
        <v>174</v>
      </c>
      <c r="C32" s="196">
        <v>371026</v>
      </c>
      <c r="D32" s="196">
        <v>180685</v>
      </c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7"/>
      <c r="AB32" s="223"/>
      <c r="AC32" s="223"/>
    </row>
    <row r="33" spans="1:29" s="134" customFormat="1">
      <c r="A33" s="11" t="s">
        <v>345</v>
      </c>
      <c r="B33" s="11" t="s">
        <v>553</v>
      </c>
      <c r="C33" s="196">
        <v>283089</v>
      </c>
      <c r="D33" s="196">
        <v>266100</v>
      </c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7"/>
    </row>
    <row r="34" spans="1:29" s="134" customFormat="1">
      <c r="A34" s="11" t="s">
        <v>594</v>
      </c>
      <c r="B34" s="11" t="s">
        <v>30</v>
      </c>
      <c r="C34" s="196">
        <v>850181</v>
      </c>
      <c r="D34" s="196">
        <v>846517</v>
      </c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7"/>
      <c r="AB34" s="223"/>
      <c r="AC34" s="223"/>
    </row>
    <row r="35" spans="1:29" s="134" customFormat="1">
      <c r="A35" s="11" t="s">
        <v>342</v>
      </c>
      <c r="B35" s="11" t="s">
        <v>595</v>
      </c>
      <c r="C35" s="196">
        <v>259902</v>
      </c>
      <c r="D35" s="196">
        <v>218312</v>
      </c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7"/>
      <c r="AB35" s="223"/>
      <c r="AC35" s="223"/>
    </row>
    <row r="36" spans="1:29" s="134" customFormat="1">
      <c r="A36" s="197" t="s">
        <v>291</v>
      </c>
      <c r="B36" s="197" t="s">
        <v>32</v>
      </c>
      <c r="C36" s="198">
        <v>26612770</v>
      </c>
      <c r="D36" s="198">
        <v>25468379</v>
      </c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7"/>
      <c r="AB36" s="223"/>
      <c r="AC36" s="223"/>
    </row>
    <row r="37" spans="1:29" s="134" customFormat="1">
      <c r="A37" s="11"/>
      <c r="B37" s="18"/>
      <c r="C37" s="196"/>
      <c r="D37" s="19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7"/>
      <c r="AB37" s="223"/>
      <c r="AC37" s="223"/>
    </row>
    <row r="38" spans="1:29" s="134" customFormat="1">
      <c r="A38" s="197" t="s">
        <v>292</v>
      </c>
      <c r="B38" s="197" t="s">
        <v>554</v>
      </c>
      <c r="C38" s="198">
        <v>5013681</v>
      </c>
      <c r="D38" s="198">
        <v>5072847</v>
      </c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7"/>
      <c r="AB38" s="223"/>
      <c r="AC38" s="223"/>
    </row>
    <row r="39" spans="1:29" s="134" customFormat="1">
      <c r="A39" s="11"/>
      <c r="B39" s="18"/>
      <c r="C39" s="196"/>
      <c r="D39" s="19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7"/>
    </row>
    <row r="40" spans="1:29" s="134" customFormat="1">
      <c r="A40" s="197"/>
      <c r="B40" s="18"/>
      <c r="C40" s="196"/>
      <c r="D40" s="19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7"/>
    </row>
    <row r="41" spans="1:29" s="134" customFormat="1">
      <c r="A41" s="18"/>
      <c r="B41" s="18"/>
      <c r="C41" s="18"/>
      <c r="D41" s="18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7"/>
    </row>
    <row r="42" spans="1:29" s="134" customFormat="1">
      <c r="A42" s="18"/>
      <c r="B42" s="18"/>
      <c r="C42" s="18"/>
      <c r="D42" s="18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7"/>
      <c r="AB42" s="223"/>
      <c r="AC42" s="223"/>
    </row>
    <row r="43" spans="1:29" s="134" customFormat="1">
      <c r="A43" s="18"/>
      <c r="B43" s="18"/>
      <c r="C43" s="18"/>
      <c r="D43" s="18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7"/>
      <c r="AB43" s="223"/>
      <c r="AC43" s="223"/>
    </row>
    <row r="44" spans="1:29" ht="15" thickBot="1">
      <c r="A44" s="8"/>
      <c r="B44" s="8"/>
      <c r="C44" s="10">
        <v>42369</v>
      </c>
      <c r="D44" s="10">
        <v>42460</v>
      </c>
      <c r="E44" s="10">
        <v>42551</v>
      </c>
      <c r="F44" s="10">
        <v>42643</v>
      </c>
      <c r="G44" s="10">
        <v>42735</v>
      </c>
      <c r="H44" s="10">
        <v>42825</v>
      </c>
      <c r="I44" s="10">
        <v>42916</v>
      </c>
      <c r="J44" s="10">
        <v>43008</v>
      </c>
      <c r="K44" s="10">
        <v>43100</v>
      </c>
      <c r="L44" s="10">
        <v>43190</v>
      </c>
      <c r="M44" s="10">
        <v>43281</v>
      </c>
      <c r="N44" s="10">
        <v>43373</v>
      </c>
      <c r="O44" s="10">
        <v>43465</v>
      </c>
      <c r="P44" s="10">
        <v>43555</v>
      </c>
      <c r="Q44" s="10">
        <v>43646</v>
      </c>
      <c r="R44" s="10">
        <v>43738</v>
      </c>
      <c r="S44" s="10">
        <v>43830</v>
      </c>
      <c r="T44" s="10">
        <v>43921</v>
      </c>
      <c r="U44" s="10">
        <v>44012</v>
      </c>
      <c r="V44" s="10">
        <v>44104</v>
      </c>
      <c r="AB44" s="223"/>
    </row>
    <row r="45" spans="1:29" ht="15" thickTop="1">
      <c r="A45" s="11" t="s">
        <v>270</v>
      </c>
      <c r="B45" s="11" t="s">
        <v>2</v>
      </c>
      <c r="C45" s="12">
        <v>762498</v>
      </c>
      <c r="D45" s="12">
        <v>1010824</v>
      </c>
      <c r="E45" s="31">
        <v>1057393</v>
      </c>
      <c r="F45" s="31">
        <v>1324771</v>
      </c>
      <c r="G45" s="31">
        <v>1305730</v>
      </c>
      <c r="H45" s="31">
        <v>1517658</v>
      </c>
      <c r="I45" s="31">
        <v>1290889</v>
      </c>
      <c r="J45" s="31">
        <v>1474323</v>
      </c>
      <c r="K45" s="31">
        <v>1191228</v>
      </c>
      <c r="L45" s="31">
        <v>1264453</v>
      </c>
      <c r="M45" s="31">
        <v>1118067</v>
      </c>
      <c r="N45" s="31">
        <v>1016010</v>
      </c>
      <c r="O45" s="31">
        <v>1289193</v>
      </c>
      <c r="P45" s="31">
        <v>1238227</v>
      </c>
      <c r="Q45" s="31">
        <v>1516749</v>
      </c>
      <c r="R45" s="31">
        <v>1524297</v>
      </c>
      <c r="S45" s="31">
        <v>1500908</v>
      </c>
      <c r="T45" s="31">
        <v>1663121</v>
      </c>
      <c r="U45" s="31">
        <v>1982828</v>
      </c>
      <c r="V45" s="31">
        <v>1834599</v>
      </c>
      <c r="W45" s="11"/>
      <c r="AB45" s="223"/>
      <c r="AC45" s="223"/>
    </row>
    <row r="46" spans="1:29">
      <c r="A46" s="11" t="s">
        <v>271</v>
      </c>
      <c r="B46" s="11" t="s">
        <v>3</v>
      </c>
      <c r="C46" s="12">
        <v>8160767</v>
      </c>
      <c r="D46" s="12">
        <v>8108889</v>
      </c>
      <c r="E46" s="31">
        <v>10107116</v>
      </c>
      <c r="F46" s="31">
        <v>10262302</v>
      </c>
      <c r="G46" s="31">
        <v>10638246</v>
      </c>
      <c r="H46" s="31">
        <v>10773906</v>
      </c>
      <c r="I46" s="31">
        <v>11376584</v>
      </c>
      <c r="J46" s="31">
        <v>11392036</v>
      </c>
      <c r="K46" s="31">
        <v>12024607</v>
      </c>
      <c r="L46" s="31">
        <v>11896088</v>
      </c>
      <c r="M46" s="31">
        <v>12206688</v>
      </c>
      <c r="N46" s="31">
        <v>12250264</v>
      </c>
      <c r="O46" s="31">
        <v>12563733</v>
      </c>
      <c r="P46" s="31">
        <v>12694353</v>
      </c>
      <c r="Q46" s="31">
        <v>12646120</v>
      </c>
      <c r="R46" s="31">
        <v>13034180</v>
      </c>
      <c r="S46" s="31">
        <v>13311052</v>
      </c>
      <c r="T46" s="31">
        <v>13959657</v>
      </c>
      <c r="U46" s="31">
        <v>13705834</v>
      </c>
      <c r="V46" s="31">
        <v>14320634</v>
      </c>
      <c r="W46" s="11"/>
      <c r="AB46" s="223"/>
      <c r="AC46" s="223"/>
    </row>
    <row r="47" spans="1:29">
      <c r="A47" s="11" t="s">
        <v>272</v>
      </c>
      <c r="B47" s="11" t="s">
        <v>4</v>
      </c>
      <c r="C47" s="12">
        <v>2272284</v>
      </c>
      <c r="D47" s="12">
        <v>2311249</v>
      </c>
      <c r="E47" s="31">
        <v>4337443</v>
      </c>
      <c r="F47" s="31">
        <v>4204271</v>
      </c>
      <c r="G47" s="31">
        <v>4733923</v>
      </c>
      <c r="H47" s="31">
        <v>4367067</v>
      </c>
      <c r="I47" s="31">
        <v>4917158</v>
      </c>
      <c r="J47" s="31">
        <v>5167505</v>
      </c>
      <c r="K47" s="31">
        <v>5614477</v>
      </c>
      <c r="L47" s="31">
        <v>5062677</v>
      </c>
      <c r="M47" s="31">
        <v>5082475</v>
      </c>
      <c r="N47" s="31">
        <v>4846972</v>
      </c>
      <c r="O47" s="31">
        <v>5998734</v>
      </c>
      <c r="P47" s="31">
        <v>5720641</v>
      </c>
      <c r="Q47" s="31">
        <v>5649006</v>
      </c>
      <c r="R47" s="31">
        <v>5616392</v>
      </c>
      <c r="S47" s="31">
        <v>5824678</v>
      </c>
      <c r="T47" s="31">
        <v>6090109</v>
      </c>
      <c r="U47" s="31">
        <v>6051976</v>
      </c>
      <c r="V47" s="31">
        <v>5992525</v>
      </c>
      <c r="W47" s="11"/>
      <c r="AB47" s="223"/>
      <c r="AC47" s="223"/>
    </row>
    <row r="48" spans="1:29" outlineLevel="1">
      <c r="A48" s="13"/>
      <c r="B48" s="13" t="s">
        <v>5</v>
      </c>
      <c r="C48" s="12">
        <v>2271781</v>
      </c>
      <c r="D48" s="12">
        <v>1894075</v>
      </c>
      <c r="E48" s="31">
        <v>4071022</v>
      </c>
      <c r="F48" s="31">
        <v>4203694</v>
      </c>
      <c r="G48" s="31">
        <v>4733583</v>
      </c>
      <c r="H48" s="31">
        <v>4366441</v>
      </c>
      <c r="I48" s="31">
        <v>4913605</v>
      </c>
      <c r="J48" s="31">
        <v>5164940</v>
      </c>
      <c r="K48" s="31">
        <v>5612937</v>
      </c>
      <c r="L48" s="31">
        <v>5057147</v>
      </c>
      <c r="M48" s="31">
        <v>5077581</v>
      </c>
      <c r="N48" s="31">
        <v>4844571</v>
      </c>
      <c r="O48" s="31">
        <v>5998489</v>
      </c>
      <c r="P48" s="31">
        <v>5710476</v>
      </c>
      <c r="Q48" s="31">
        <v>5649006</v>
      </c>
      <c r="R48" s="31">
        <v>5616392</v>
      </c>
      <c r="S48" s="31">
        <v>5824678</v>
      </c>
      <c r="T48" s="31">
        <v>6090109</v>
      </c>
      <c r="U48" s="31">
        <v>6051976</v>
      </c>
      <c r="V48" s="31">
        <v>5992525</v>
      </c>
      <c r="W48" s="11"/>
      <c r="AB48" s="223"/>
      <c r="AC48" s="223"/>
    </row>
    <row r="49" spans="1:29" outlineLevel="1">
      <c r="A49" s="13"/>
      <c r="B49" s="13" t="s">
        <v>6</v>
      </c>
      <c r="C49" s="12">
        <v>503</v>
      </c>
      <c r="D49" s="12">
        <v>417174</v>
      </c>
      <c r="E49" s="31">
        <v>266421</v>
      </c>
      <c r="F49" s="31">
        <v>577</v>
      </c>
      <c r="G49" s="31">
        <v>340</v>
      </c>
      <c r="H49" s="31">
        <v>626</v>
      </c>
      <c r="I49" s="31">
        <v>3554</v>
      </c>
      <c r="J49" s="31">
        <v>2565</v>
      </c>
      <c r="K49" s="31">
        <v>1540</v>
      </c>
      <c r="L49" s="31">
        <v>5531</v>
      </c>
      <c r="M49" s="31">
        <v>4894</v>
      </c>
      <c r="N49" s="31">
        <v>2401</v>
      </c>
      <c r="O49" s="31">
        <v>245</v>
      </c>
      <c r="P49" s="31">
        <v>10165</v>
      </c>
      <c r="Q49" s="31">
        <v>0</v>
      </c>
      <c r="R49" s="31">
        <v>0</v>
      </c>
      <c r="S49" s="31">
        <v>0</v>
      </c>
      <c r="T49" s="31">
        <v>0</v>
      </c>
      <c r="U49" s="31">
        <v>0</v>
      </c>
      <c r="V49" s="31">
        <v>0</v>
      </c>
      <c r="W49" s="11"/>
      <c r="AB49" s="223"/>
      <c r="AC49" s="223"/>
    </row>
    <row r="50" spans="1:29">
      <c r="A50" s="11" t="s">
        <v>273</v>
      </c>
      <c r="B50" s="11" t="s">
        <v>7</v>
      </c>
      <c r="C50" s="12">
        <v>530013</v>
      </c>
      <c r="D50" s="12">
        <v>808883</v>
      </c>
      <c r="E50" s="31">
        <v>2862595</v>
      </c>
      <c r="F50" s="31">
        <v>2734178</v>
      </c>
      <c r="G50" s="31">
        <v>2601649</v>
      </c>
      <c r="H50" s="31">
        <v>2642488</v>
      </c>
      <c r="I50" s="31">
        <v>2939273</v>
      </c>
      <c r="J50" s="31">
        <v>2846358</v>
      </c>
      <c r="K50" s="31">
        <v>3146949</v>
      </c>
      <c r="L50" s="31">
        <v>2781101</v>
      </c>
      <c r="M50" s="31">
        <v>2890844</v>
      </c>
      <c r="N50" s="31">
        <v>3229561</v>
      </c>
      <c r="O50" s="31">
        <v>3538992</v>
      </c>
      <c r="P50" s="31">
        <v>3692190</v>
      </c>
      <c r="Q50" s="31">
        <v>3460845</v>
      </c>
      <c r="R50" s="31">
        <v>3703716</v>
      </c>
      <c r="S50" s="31">
        <v>4082304</v>
      </c>
      <c r="T50" s="31">
        <v>4585162</v>
      </c>
      <c r="U50" s="31">
        <v>4391343</v>
      </c>
      <c r="V50" s="31">
        <v>4521366</v>
      </c>
      <c r="W50" s="11"/>
    </row>
    <row r="51" spans="1:29">
      <c r="A51" s="11" t="s">
        <v>274</v>
      </c>
      <c r="B51" s="11" t="s">
        <v>8</v>
      </c>
      <c r="C51" s="12">
        <v>149446</v>
      </c>
      <c r="D51" s="12">
        <v>200089</v>
      </c>
      <c r="E51" s="31">
        <v>221797</v>
      </c>
      <c r="F51" s="31">
        <v>256611</v>
      </c>
      <c r="G51" s="31">
        <v>174205</v>
      </c>
      <c r="H51" s="31">
        <v>337711</v>
      </c>
      <c r="I51" s="31">
        <v>291970</v>
      </c>
      <c r="J51" s="31">
        <v>297632</v>
      </c>
      <c r="K51" s="31">
        <v>141496</v>
      </c>
      <c r="L51" s="31">
        <v>230055</v>
      </c>
      <c r="M51" s="31">
        <v>240866</v>
      </c>
      <c r="N51" s="31">
        <v>307062</v>
      </c>
      <c r="O51" s="31">
        <v>169456</v>
      </c>
      <c r="P51" s="31">
        <v>233315</v>
      </c>
      <c r="Q51" s="31">
        <v>257759</v>
      </c>
      <c r="R51" s="31">
        <v>214142</v>
      </c>
      <c r="S51" s="31">
        <v>175227</v>
      </c>
      <c r="T51" s="31">
        <v>219052</v>
      </c>
      <c r="U51" s="31">
        <v>132631</v>
      </c>
      <c r="V51" s="31">
        <v>145220</v>
      </c>
      <c r="W51" s="11"/>
      <c r="AB51" s="223"/>
      <c r="AC51" s="223"/>
    </row>
    <row r="52" spans="1:29">
      <c r="A52" s="11" t="s">
        <v>275</v>
      </c>
      <c r="B52" s="11" t="s">
        <v>9</v>
      </c>
      <c r="C52" s="12">
        <v>114064</v>
      </c>
      <c r="D52" s="12">
        <v>118719</v>
      </c>
      <c r="E52" s="31">
        <v>270917</v>
      </c>
      <c r="F52" s="31">
        <v>468384</v>
      </c>
      <c r="G52" s="31">
        <v>96406</v>
      </c>
      <c r="H52" s="31">
        <v>394105</v>
      </c>
      <c r="I52" s="31">
        <v>429001</v>
      </c>
      <c r="J52" s="31">
        <v>449834</v>
      </c>
      <c r="K52" s="31">
        <v>93354</v>
      </c>
      <c r="L52" s="31">
        <v>90781</v>
      </c>
      <c r="M52" s="31">
        <v>64303</v>
      </c>
      <c r="N52" s="31">
        <v>69692</v>
      </c>
      <c r="O52" s="31">
        <v>79727</v>
      </c>
      <c r="P52" s="31">
        <v>75795</v>
      </c>
      <c r="Q52" s="31">
        <v>90292</v>
      </c>
      <c r="R52" s="31">
        <v>132795</v>
      </c>
      <c r="S52" s="31">
        <v>123400</v>
      </c>
      <c r="T52" s="31">
        <v>159548</v>
      </c>
      <c r="U52" s="31">
        <v>123567</v>
      </c>
      <c r="V52" s="31">
        <v>119642</v>
      </c>
      <c r="W52" s="11"/>
    </row>
    <row r="53" spans="1:29">
      <c r="A53" s="11" t="s">
        <v>276</v>
      </c>
      <c r="B53" s="11" t="s">
        <v>10</v>
      </c>
      <c r="C53" s="12">
        <v>44573</v>
      </c>
      <c r="D53" s="12">
        <v>110144</v>
      </c>
      <c r="E53" s="31">
        <v>221630</v>
      </c>
      <c r="F53" s="31">
        <v>195191</v>
      </c>
      <c r="G53" s="31">
        <v>180577</v>
      </c>
      <c r="H53" s="31">
        <v>215166</v>
      </c>
      <c r="I53" s="31">
        <v>183783</v>
      </c>
      <c r="J53" s="31">
        <v>139332</v>
      </c>
      <c r="K53" s="31">
        <v>112235</v>
      </c>
      <c r="L53" s="31">
        <v>143114</v>
      </c>
      <c r="M53" s="31">
        <v>105482</v>
      </c>
      <c r="N53" s="31">
        <v>154852</v>
      </c>
      <c r="O53" s="31">
        <v>107913</v>
      </c>
      <c r="P53" s="31">
        <v>122547</v>
      </c>
      <c r="Q53" s="31">
        <v>66906</v>
      </c>
      <c r="R53" s="31">
        <v>131218</v>
      </c>
      <c r="S53" s="31">
        <v>124405</v>
      </c>
      <c r="T53" s="31">
        <v>128686</v>
      </c>
      <c r="U53" s="31">
        <v>134621</v>
      </c>
      <c r="V53" s="31">
        <v>219142</v>
      </c>
      <c r="W53" s="11"/>
    </row>
    <row r="54" spans="1:29" s="134" customFormat="1" outlineLevel="1">
      <c r="A54" s="13"/>
      <c r="B54" s="13" t="s">
        <v>165</v>
      </c>
      <c r="C54" s="12"/>
      <c r="D54" s="12"/>
      <c r="E54" s="31"/>
      <c r="F54" s="31"/>
      <c r="G54" s="31"/>
      <c r="H54" s="31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  <c r="T54" s="31"/>
      <c r="U54" s="31">
        <v>13605</v>
      </c>
      <c r="V54" s="31">
        <v>13170</v>
      </c>
      <c r="W54" s="11"/>
    </row>
    <row r="55" spans="1:29" outlineLevel="1">
      <c r="A55" s="13"/>
      <c r="B55" s="13" t="s">
        <v>11</v>
      </c>
      <c r="C55" s="12">
        <v>13893</v>
      </c>
      <c r="D55" s="12">
        <v>46868</v>
      </c>
      <c r="E55" s="31">
        <v>30668</v>
      </c>
      <c r="F55" s="31">
        <v>18598</v>
      </c>
      <c r="G55" s="31">
        <v>18199</v>
      </c>
      <c r="H55" s="31">
        <v>20238</v>
      </c>
      <c r="I55" s="31">
        <v>6760</v>
      </c>
      <c r="J55" s="31">
        <v>14274</v>
      </c>
      <c r="K55" s="31">
        <v>5593</v>
      </c>
      <c r="L55" s="31">
        <v>11378</v>
      </c>
      <c r="M55" s="31">
        <v>484</v>
      </c>
      <c r="N55" s="31">
        <v>9188</v>
      </c>
      <c r="O55" s="31">
        <v>4192</v>
      </c>
      <c r="P55" s="31">
        <v>12402</v>
      </c>
      <c r="Q55" s="31">
        <v>9693</v>
      </c>
      <c r="R55" s="31">
        <v>17437</v>
      </c>
      <c r="S55" s="31">
        <v>42272</v>
      </c>
      <c r="T55" s="31">
        <v>4124</v>
      </c>
      <c r="U55" s="31">
        <v>3856</v>
      </c>
      <c r="V55" s="31">
        <v>9770</v>
      </c>
      <c r="W55" s="11"/>
    </row>
    <row r="56" spans="1:29" outlineLevel="1">
      <c r="A56" s="13"/>
      <c r="B56" s="13" t="s">
        <v>12</v>
      </c>
      <c r="C56" s="12">
        <v>23674</v>
      </c>
      <c r="D56" s="12">
        <v>57019</v>
      </c>
      <c r="E56" s="31">
        <v>184455</v>
      </c>
      <c r="F56" s="31">
        <v>169457</v>
      </c>
      <c r="G56" s="31">
        <v>152458</v>
      </c>
      <c r="H56" s="31">
        <v>187602</v>
      </c>
      <c r="I56" s="31">
        <v>169853</v>
      </c>
      <c r="J56" s="31">
        <v>117721</v>
      </c>
      <c r="K56" s="31">
        <v>97378</v>
      </c>
      <c r="L56" s="31">
        <v>123525</v>
      </c>
      <c r="M56" s="31">
        <v>97124</v>
      </c>
      <c r="N56" s="31">
        <v>137992</v>
      </c>
      <c r="O56" s="31">
        <v>93133</v>
      </c>
      <c r="P56" s="31">
        <v>100891</v>
      </c>
      <c r="Q56" s="31">
        <v>48696</v>
      </c>
      <c r="R56" s="31">
        <v>105351</v>
      </c>
      <c r="S56" s="31">
        <v>70417</v>
      </c>
      <c r="T56" s="31">
        <v>98537</v>
      </c>
      <c r="U56" s="31">
        <v>75215</v>
      </c>
      <c r="V56" s="31">
        <v>149889</v>
      </c>
      <c r="W56" s="11"/>
    </row>
    <row r="57" spans="1:29" outlineLevel="1">
      <c r="A57" s="13"/>
      <c r="B57" s="13" t="s">
        <v>13</v>
      </c>
      <c r="C57" s="12">
        <v>7005</v>
      </c>
      <c r="D57" s="12">
        <v>6257</v>
      </c>
      <c r="E57" s="31">
        <v>6507</v>
      </c>
      <c r="F57" s="31">
        <v>7136</v>
      </c>
      <c r="G57" s="31">
        <v>9919</v>
      </c>
      <c r="H57" s="31">
        <v>7325</v>
      </c>
      <c r="I57" s="31">
        <v>7170</v>
      </c>
      <c r="J57" s="31">
        <v>7337</v>
      </c>
      <c r="K57" s="31">
        <v>9264</v>
      </c>
      <c r="L57" s="31">
        <v>8211</v>
      </c>
      <c r="M57" s="31">
        <v>7874</v>
      </c>
      <c r="N57" s="31">
        <v>7672</v>
      </c>
      <c r="O57" s="31">
        <v>10588</v>
      </c>
      <c r="P57" s="31">
        <v>9254</v>
      </c>
      <c r="Q57" s="31">
        <v>8517</v>
      </c>
      <c r="R57" s="31">
        <v>8430</v>
      </c>
      <c r="S57" s="31">
        <v>11716</v>
      </c>
      <c r="T57" s="31">
        <v>14363</v>
      </c>
      <c r="U57" s="31">
        <v>41944</v>
      </c>
      <c r="V57" s="31">
        <v>46312</v>
      </c>
      <c r="W57" s="11"/>
    </row>
    <row r="58" spans="1:29">
      <c r="A58" s="11" t="s">
        <v>453</v>
      </c>
      <c r="B58" s="11" t="s">
        <v>427</v>
      </c>
      <c r="C58" s="12"/>
      <c r="D58" s="12"/>
      <c r="E58" s="31"/>
      <c r="F58" s="31"/>
      <c r="G58" s="31"/>
      <c r="H58" s="31"/>
      <c r="I58" s="31"/>
      <c r="J58" s="31"/>
      <c r="K58" s="31"/>
      <c r="L58" s="31"/>
      <c r="M58" s="31"/>
      <c r="N58" s="31"/>
      <c r="O58" s="31"/>
      <c r="P58" s="31">
        <v>355891</v>
      </c>
      <c r="Q58" s="31">
        <v>382669</v>
      </c>
      <c r="R58" s="31">
        <v>381451</v>
      </c>
      <c r="S58" s="31">
        <v>389692</v>
      </c>
      <c r="T58" s="31">
        <v>411274</v>
      </c>
      <c r="U58" s="31">
        <v>395124</v>
      </c>
      <c r="V58" s="31">
        <v>391517</v>
      </c>
      <c r="W58" s="11"/>
    </row>
    <row r="59" spans="1:29">
      <c r="A59" s="11" t="s">
        <v>277</v>
      </c>
      <c r="B59" s="11" t="s">
        <v>14</v>
      </c>
      <c r="C59" s="12">
        <v>304005</v>
      </c>
      <c r="D59" s="12">
        <v>267080</v>
      </c>
      <c r="E59" s="31">
        <v>653589</v>
      </c>
      <c r="F59" s="31">
        <v>703875</v>
      </c>
      <c r="G59" s="31">
        <v>1098835</v>
      </c>
      <c r="H59" s="31">
        <v>672048</v>
      </c>
      <c r="I59" s="31">
        <v>724771</v>
      </c>
      <c r="J59" s="31">
        <v>712913</v>
      </c>
      <c r="K59" s="31">
        <v>822694</v>
      </c>
      <c r="L59" s="31">
        <v>780364</v>
      </c>
      <c r="M59" s="31">
        <v>742658</v>
      </c>
      <c r="N59" s="31">
        <v>704488</v>
      </c>
      <c r="O59" s="31">
        <v>827905</v>
      </c>
      <c r="P59" s="31"/>
      <c r="Q59" s="31">
        <v>788950</v>
      </c>
      <c r="R59" s="31">
        <v>771420</v>
      </c>
      <c r="S59" s="31">
        <v>763204</v>
      </c>
      <c r="T59" s="31">
        <v>777652</v>
      </c>
      <c r="U59" s="31">
        <v>841289</v>
      </c>
      <c r="V59" s="31">
        <v>841871</v>
      </c>
      <c r="W59" s="11"/>
    </row>
    <row r="60" spans="1:29">
      <c r="A60" s="11" t="s">
        <v>278</v>
      </c>
      <c r="B60" s="11" t="s">
        <v>15</v>
      </c>
      <c r="C60" s="12">
        <v>13387</v>
      </c>
      <c r="D60" s="12">
        <v>679</v>
      </c>
      <c r="E60" s="31">
        <v>7562</v>
      </c>
      <c r="F60" s="31">
        <v>7533</v>
      </c>
      <c r="G60" s="31">
        <v>6095</v>
      </c>
      <c r="H60" s="31">
        <v>6077</v>
      </c>
      <c r="I60" s="31">
        <v>1164</v>
      </c>
      <c r="J60" s="31">
        <v>1192</v>
      </c>
      <c r="K60" s="31">
        <v>4306</v>
      </c>
      <c r="L60" s="31">
        <v>3767</v>
      </c>
      <c r="M60" s="31">
        <v>5407</v>
      </c>
      <c r="N60" s="31">
        <v>4898</v>
      </c>
      <c r="O60" s="31">
        <v>5461</v>
      </c>
      <c r="P60" s="31">
        <v>10728</v>
      </c>
      <c r="Q60" s="31">
        <v>11578</v>
      </c>
      <c r="R60" s="31">
        <v>11382</v>
      </c>
      <c r="S60" s="31">
        <v>18238</v>
      </c>
      <c r="T60" s="31">
        <v>15603</v>
      </c>
      <c r="U60" s="31">
        <v>14192</v>
      </c>
      <c r="V60" s="31">
        <v>14408</v>
      </c>
      <c r="W60" s="11"/>
    </row>
    <row r="61" spans="1:29">
      <c r="A61" s="11" t="s">
        <v>279</v>
      </c>
      <c r="B61" s="11" t="s">
        <v>16</v>
      </c>
      <c r="C61" s="12">
        <v>623942</v>
      </c>
      <c r="D61" s="12">
        <v>635623</v>
      </c>
      <c r="E61" s="31">
        <v>732988</v>
      </c>
      <c r="F61" s="31">
        <v>724253</v>
      </c>
      <c r="G61" s="31">
        <v>750185</v>
      </c>
      <c r="H61" s="31">
        <v>735348</v>
      </c>
      <c r="I61" s="31">
        <v>750469</v>
      </c>
      <c r="J61" s="31">
        <v>715855</v>
      </c>
      <c r="K61" s="31">
        <v>883286</v>
      </c>
      <c r="L61" s="31">
        <v>866993</v>
      </c>
      <c r="M61" s="31">
        <v>867112</v>
      </c>
      <c r="N61" s="31">
        <v>868129</v>
      </c>
      <c r="O61" s="31">
        <v>964149</v>
      </c>
      <c r="P61" s="31">
        <v>963164</v>
      </c>
      <c r="Q61" s="31">
        <v>975606</v>
      </c>
      <c r="R61" s="31">
        <v>1006015</v>
      </c>
      <c r="S61" s="31">
        <v>1104520</v>
      </c>
      <c r="T61" s="31">
        <v>1114998</v>
      </c>
      <c r="U61" s="31">
        <v>1107631</v>
      </c>
      <c r="V61" s="31">
        <v>1115349</v>
      </c>
    </row>
    <row r="62" spans="1:29">
      <c r="A62" s="11" t="s">
        <v>280</v>
      </c>
      <c r="B62" s="11" t="s">
        <v>17</v>
      </c>
      <c r="C62" s="12">
        <v>119324</v>
      </c>
      <c r="D62" s="12">
        <v>116002</v>
      </c>
      <c r="E62" s="31">
        <v>423683</v>
      </c>
      <c r="F62" s="31">
        <v>479151</v>
      </c>
      <c r="G62" s="31">
        <v>551903</v>
      </c>
      <c r="H62" s="31">
        <v>543503</v>
      </c>
      <c r="I62" s="31">
        <v>566269</v>
      </c>
      <c r="J62" s="31">
        <v>553793</v>
      </c>
      <c r="K62" s="31">
        <v>567624</v>
      </c>
      <c r="L62" s="31">
        <v>538821</v>
      </c>
      <c r="M62" s="31">
        <v>531521</v>
      </c>
      <c r="N62" s="31">
        <v>531969</v>
      </c>
      <c r="O62" s="31">
        <v>581096</v>
      </c>
      <c r="P62" s="31">
        <v>573198</v>
      </c>
      <c r="Q62" s="31">
        <v>572121</v>
      </c>
      <c r="R62" s="31">
        <v>590028</v>
      </c>
      <c r="S62" s="31">
        <v>559818</v>
      </c>
      <c r="T62" s="31">
        <v>604008</v>
      </c>
      <c r="U62" s="31">
        <v>579375</v>
      </c>
      <c r="V62" s="31">
        <v>602136</v>
      </c>
    </row>
    <row r="63" spans="1:29">
      <c r="A63" s="11" t="s">
        <v>281</v>
      </c>
      <c r="B63" s="11" t="s">
        <v>18</v>
      </c>
      <c r="C63" s="12">
        <v>70911</v>
      </c>
      <c r="D63" s="12">
        <v>74567</v>
      </c>
      <c r="E63" s="31">
        <v>514335</v>
      </c>
      <c r="F63" s="31">
        <v>565099</v>
      </c>
      <c r="G63" s="31">
        <v>591184</v>
      </c>
      <c r="H63" s="31">
        <v>563049</v>
      </c>
      <c r="I63" s="31">
        <v>568771</v>
      </c>
      <c r="J63" s="31">
        <v>536552</v>
      </c>
      <c r="K63" s="31">
        <v>538442</v>
      </c>
      <c r="L63" s="31">
        <v>490668</v>
      </c>
      <c r="M63" s="31">
        <v>452941</v>
      </c>
      <c r="N63" s="31">
        <v>425882</v>
      </c>
      <c r="O63" s="31">
        <v>472172</v>
      </c>
      <c r="P63" s="31">
        <v>1231374</v>
      </c>
      <c r="Q63" s="31">
        <v>462904</v>
      </c>
      <c r="R63" s="31">
        <v>464632</v>
      </c>
      <c r="S63" s="31">
        <v>440295</v>
      </c>
      <c r="T63" s="31">
        <v>469141</v>
      </c>
      <c r="U63" s="31">
        <v>448150</v>
      </c>
      <c r="V63" s="31">
        <v>455380</v>
      </c>
    </row>
    <row r="64" spans="1:29">
      <c r="A64" s="11" t="s">
        <v>282</v>
      </c>
      <c r="B64" s="11" t="s">
        <v>19</v>
      </c>
      <c r="C64" s="12">
        <v>45720</v>
      </c>
      <c r="D64" s="12">
        <v>45477</v>
      </c>
      <c r="E64" s="31">
        <v>41255</v>
      </c>
      <c r="F64" s="31">
        <v>42391</v>
      </c>
      <c r="G64" s="31">
        <v>45932</v>
      </c>
      <c r="H64" s="31">
        <v>45951</v>
      </c>
      <c r="I64" s="31">
        <v>42080</v>
      </c>
      <c r="J64" s="31">
        <v>43967</v>
      </c>
      <c r="K64" s="31">
        <v>49173</v>
      </c>
      <c r="L64" s="31">
        <v>47486</v>
      </c>
      <c r="M64" s="31">
        <v>46724</v>
      </c>
      <c r="N64" s="31">
        <v>50425</v>
      </c>
      <c r="O64" s="31">
        <v>38271</v>
      </c>
      <c r="P64" s="31">
        <v>26129</v>
      </c>
      <c r="Q64" s="31">
        <v>33775</v>
      </c>
      <c r="R64" s="31">
        <v>6853</v>
      </c>
      <c r="S64" s="31">
        <v>1550</v>
      </c>
      <c r="T64" s="31">
        <v>2799</v>
      </c>
      <c r="U64" s="31">
        <v>2592</v>
      </c>
      <c r="V64" s="31">
        <v>4284</v>
      </c>
    </row>
    <row r="65" spans="1:22" outlineLevel="1">
      <c r="A65" s="13"/>
      <c r="B65" s="13" t="s">
        <v>20</v>
      </c>
      <c r="C65" s="12">
        <v>45720</v>
      </c>
      <c r="D65" s="12">
        <v>45477</v>
      </c>
      <c r="E65" s="31">
        <v>41255</v>
      </c>
      <c r="F65" s="31">
        <v>42391</v>
      </c>
      <c r="G65" s="31">
        <v>45932</v>
      </c>
      <c r="H65" s="31">
        <v>45951</v>
      </c>
      <c r="I65" s="31">
        <v>42080</v>
      </c>
      <c r="J65" s="31">
        <v>43967</v>
      </c>
      <c r="K65" s="31">
        <v>49173</v>
      </c>
      <c r="L65" s="31">
        <v>47486</v>
      </c>
      <c r="M65" s="31">
        <v>46724</v>
      </c>
      <c r="N65" s="31">
        <v>50425</v>
      </c>
      <c r="O65" s="31">
        <v>38271</v>
      </c>
      <c r="P65" s="31">
        <v>26128</v>
      </c>
      <c r="Q65" s="31">
        <v>33775</v>
      </c>
      <c r="R65" s="31">
        <v>6853</v>
      </c>
      <c r="S65" s="31">
        <v>1550</v>
      </c>
      <c r="T65" s="31"/>
      <c r="U65" s="31">
        <v>2592</v>
      </c>
      <c r="V65" s="31">
        <v>4284</v>
      </c>
    </row>
    <row r="66" spans="1:22" outlineLevel="1">
      <c r="A66" s="13"/>
      <c r="B66" s="13" t="s">
        <v>21</v>
      </c>
      <c r="C66" s="12">
        <v>0</v>
      </c>
      <c r="D66" s="12">
        <v>0</v>
      </c>
      <c r="E66" s="31">
        <v>0</v>
      </c>
      <c r="F66" s="31">
        <v>0</v>
      </c>
      <c r="G66" s="31">
        <v>0</v>
      </c>
      <c r="H66" s="31">
        <v>0</v>
      </c>
      <c r="I66" s="31">
        <v>0</v>
      </c>
      <c r="J66" s="31">
        <v>0</v>
      </c>
      <c r="K66" s="31">
        <v>0</v>
      </c>
      <c r="L66" s="31">
        <v>0</v>
      </c>
      <c r="M66" s="31">
        <v>0</v>
      </c>
      <c r="N66" s="31">
        <v>0</v>
      </c>
      <c r="O66" s="31">
        <v>0</v>
      </c>
      <c r="P66" s="31">
        <v>1</v>
      </c>
      <c r="Q66" s="31">
        <v>0</v>
      </c>
      <c r="R66" s="31">
        <v>0</v>
      </c>
      <c r="S66" s="31">
        <v>0</v>
      </c>
      <c r="T66" s="31"/>
      <c r="U66" s="31">
        <v>0</v>
      </c>
      <c r="V66" s="31">
        <v>0</v>
      </c>
    </row>
    <row r="67" spans="1:22">
      <c r="A67" s="14" t="s">
        <v>283</v>
      </c>
      <c r="B67" s="14" t="s">
        <v>22</v>
      </c>
      <c r="C67" s="19">
        <v>13210934</v>
      </c>
      <c r="D67" s="19">
        <v>13808224</v>
      </c>
      <c r="E67" s="32">
        <v>21452302</v>
      </c>
      <c r="F67" s="32">
        <v>21968011</v>
      </c>
      <c r="G67" s="32">
        <v>22774869</v>
      </c>
      <c r="H67" s="32">
        <v>22814077</v>
      </c>
      <c r="I67" s="32">
        <v>24082182</v>
      </c>
      <c r="J67" s="32">
        <v>24331291</v>
      </c>
      <c r="K67" s="32">
        <v>25189871</v>
      </c>
      <c r="L67" s="32">
        <v>24196369</v>
      </c>
      <c r="M67" s="32">
        <v>24355088</v>
      </c>
      <c r="N67" s="32">
        <v>24460204</v>
      </c>
      <c r="O67" s="32">
        <v>26636803</v>
      </c>
      <c r="P67" s="32">
        <v>26937552</v>
      </c>
      <c r="Q67" s="32">
        <v>26915279</v>
      </c>
      <c r="R67" s="32">
        <v>27588520</v>
      </c>
      <c r="S67" s="32">
        <v>28419288</v>
      </c>
      <c r="T67" s="32">
        <v>30200809</v>
      </c>
      <c r="U67" s="32">
        <v>29911152</v>
      </c>
      <c r="V67" s="32">
        <v>30578073</v>
      </c>
    </row>
    <row r="68" spans="1:22">
      <c r="A68" s="11" t="s">
        <v>284</v>
      </c>
      <c r="B68" s="11" t="s">
        <v>23</v>
      </c>
      <c r="C68" s="12">
        <v>554927</v>
      </c>
      <c r="D68" s="12">
        <v>1014771</v>
      </c>
      <c r="E68" s="31">
        <v>252164</v>
      </c>
      <c r="F68" s="31">
        <v>282725</v>
      </c>
      <c r="G68" s="31">
        <v>237320</v>
      </c>
      <c r="H68" s="31">
        <v>267478</v>
      </c>
      <c r="I68" s="31">
        <v>261818</v>
      </c>
      <c r="J68" s="31">
        <v>242079</v>
      </c>
      <c r="K68" s="31">
        <v>252705</v>
      </c>
      <c r="L68" s="31">
        <v>254171</v>
      </c>
      <c r="M68" s="31">
        <v>274825</v>
      </c>
      <c r="N68" s="31">
        <v>251693</v>
      </c>
      <c r="O68" s="31">
        <v>360740</v>
      </c>
      <c r="P68" s="31">
        <v>351072</v>
      </c>
      <c r="Q68" s="31">
        <v>346430</v>
      </c>
      <c r="R68" s="31">
        <v>403477</v>
      </c>
      <c r="S68" s="31">
        <v>392799</v>
      </c>
      <c r="T68" s="31">
        <v>536682</v>
      </c>
      <c r="U68" s="31">
        <v>483242</v>
      </c>
      <c r="V68" s="31">
        <v>465729</v>
      </c>
    </row>
    <row r="69" spans="1:22">
      <c r="A69" s="11" t="s">
        <v>454</v>
      </c>
      <c r="B69" s="11" t="s">
        <v>428</v>
      </c>
      <c r="C69" s="12"/>
      <c r="D69" s="12"/>
      <c r="E69" s="31"/>
      <c r="F69" s="31"/>
      <c r="G69" s="31"/>
      <c r="H69" s="31"/>
      <c r="I69" s="31"/>
      <c r="J69" s="31"/>
      <c r="K69" s="31"/>
      <c r="L69" s="31"/>
      <c r="M69" s="31"/>
      <c r="N69" s="31"/>
      <c r="O69" s="31"/>
      <c r="P69" s="31">
        <v>359531</v>
      </c>
      <c r="Q69" s="31">
        <v>387946</v>
      </c>
      <c r="R69" s="31">
        <v>392557</v>
      </c>
      <c r="S69" s="31">
        <v>402178</v>
      </c>
      <c r="T69" s="31">
        <v>405979</v>
      </c>
      <c r="U69" s="31">
        <v>385838</v>
      </c>
      <c r="V69" s="31">
        <v>384512</v>
      </c>
    </row>
    <row r="70" spans="1:22">
      <c r="A70" s="11" t="s">
        <v>285</v>
      </c>
      <c r="B70" s="11" t="s">
        <v>24</v>
      </c>
      <c r="C70" s="12">
        <v>8112515</v>
      </c>
      <c r="D70" s="12">
        <v>8256580</v>
      </c>
      <c r="E70" s="31">
        <v>12420539</v>
      </c>
      <c r="F70" s="31">
        <v>12725906</v>
      </c>
      <c r="G70" s="31">
        <v>13428353</v>
      </c>
      <c r="H70" s="31">
        <v>13749423</v>
      </c>
      <c r="I70" s="31">
        <v>14514940</v>
      </c>
      <c r="J70" s="31">
        <v>14570535</v>
      </c>
      <c r="K70" s="31">
        <v>15263959</v>
      </c>
      <c r="L70" s="31">
        <v>14812732</v>
      </c>
      <c r="M70" s="31">
        <v>14781265</v>
      </c>
      <c r="N70" s="31">
        <v>14903389</v>
      </c>
      <c r="O70" s="31">
        <v>15894415</v>
      </c>
      <c r="P70" s="31">
        <v>16015381</v>
      </c>
      <c r="Q70" s="31">
        <v>16057781</v>
      </c>
      <c r="R70" s="31">
        <v>16471992</v>
      </c>
      <c r="S70" s="31">
        <v>16921836</v>
      </c>
      <c r="T70" s="31">
        <v>18057119</v>
      </c>
      <c r="U70" s="31">
        <v>17994296</v>
      </c>
      <c r="V70" s="31">
        <v>18597187</v>
      </c>
    </row>
    <row r="71" spans="1:22">
      <c r="A71" s="11" t="s">
        <v>286</v>
      </c>
      <c r="B71" s="11" t="s">
        <v>25</v>
      </c>
      <c r="C71" s="12">
        <v>165287</v>
      </c>
      <c r="D71" s="12">
        <v>150695</v>
      </c>
      <c r="E71" s="31">
        <v>190992</v>
      </c>
      <c r="F71" s="31">
        <v>238666</v>
      </c>
      <c r="G71" s="31">
        <v>241630</v>
      </c>
      <c r="H71" s="31">
        <v>233919</v>
      </c>
      <c r="I71" s="31">
        <v>241999</v>
      </c>
      <c r="J71" s="31">
        <v>295527</v>
      </c>
      <c r="K71" s="31">
        <v>321268</v>
      </c>
      <c r="L71" s="31">
        <v>284571</v>
      </c>
      <c r="M71" s="31">
        <v>285230</v>
      </c>
      <c r="N71" s="31">
        <v>341257</v>
      </c>
      <c r="O71" s="31">
        <v>361873</v>
      </c>
      <c r="P71" s="31">
        <v>318634</v>
      </c>
      <c r="Q71" s="31">
        <v>331486</v>
      </c>
      <c r="R71" s="31">
        <v>410303</v>
      </c>
      <c r="S71" s="31">
        <v>372022</v>
      </c>
      <c r="T71" s="31">
        <v>346871</v>
      </c>
      <c r="U71" s="31">
        <v>358600</v>
      </c>
      <c r="V71" s="31">
        <v>452441</v>
      </c>
    </row>
    <row r="72" spans="1:22">
      <c r="A72" s="11" t="s">
        <v>287</v>
      </c>
      <c r="B72" s="11" t="s">
        <v>26</v>
      </c>
      <c r="C72" s="12">
        <v>55497</v>
      </c>
      <c r="D72" s="12">
        <v>85437</v>
      </c>
      <c r="E72" s="31">
        <v>233721</v>
      </c>
      <c r="F72" s="31">
        <v>222815</v>
      </c>
      <c r="G72" s="31">
        <v>228323</v>
      </c>
      <c r="H72" s="31">
        <v>170231</v>
      </c>
      <c r="I72" s="31">
        <v>169046</v>
      </c>
      <c r="J72" s="31">
        <v>257094</v>
      </c>
      <c r="K72" s="31">
        <v>252275</v>
      </c>
      <c r="L72" s="31">
        <v>238470</v>
      </c>
      <c r="M72" s="31">
        <v>204456</v>
      </c>
      <c r="N72" s="31">
        <v>195342</v>
      </c>
      <c r="O72" s="31">
        <v>209759</v>
      </c>
      <c r="P72" s="31">
        <v>198015</v>
      </c>
      <c r="Q72" s="31">
        <v>204094</v>
      </c>
      <c r="R72" s="31">
        <v>194355</v>
      </c>
      <c r="S72" s="31">
        <v>184424</v>
      </c>
      <c r="T72" s="31">
        <v>176380</v>
      </c>
      <c r="U72" s="31">
        <v>233955</v>
      </c>
      <c r="V72" s="31">
        <v>172573</v>
      </c>
    </row>
    <row r="73" spans="1:22">
      <c r="A73" s="11" t="s">
        <v>288</v>
      </c>
      <c r="B73" s="11" t="s">
        <v>27</v>
      </c>
      <c r="C73" s="12">
        <v>853707</v>
      </c>
      <c r="D73" s="12">
        <v>900425</v>
      </c>
      <c r="E73" s="31">
        <v>3280724</v>
      </c>
      <c r="F73" s="31">
        <v>3155953</v>
      </c>
      <c r="G73" s="31">
        <v>2135409</v>
      </c>
      <c r="H73" s="31">
        <v>1997176</v>
      </c>
      <c r="I73" s="31">
        <v>2196079</v>
      </c>
      <c r="J73" s="31">
        <v>2212998</v>
      </c>
      <c r="K73" s="31">
        <v>2362593</v>
      </c>
      <c r="L73" s="31">
        <v>2180965</v>
      </c>
      <c r="M73" s="31">
        <v>2275165</v>
      </c>
      <c r="N73" s="31">
        <v>2172177</v>
      </c>
      <c r="O73" s="31">
        <v>2798279</v>
      </c>
      <c r="P73" s="31">
        <v>2853876</v>
      </c>
      <c r="Q73" s="31">
        <v>2655426</v>
      </c>
      <c r="R73" s="31">
        <v>2666533</v>
      </c>
      <c r="S73" s="31">
        <v>2994750</v>
      </c>
      <c r="T73" s="31">
        <v>3273941</v>
      </c>
      <c r="U73" s="31">
        <v>3179940</v>
      </c>
      <c r="V73" s="31">
        <v>3099144</v>
      </c>
    </row>
    <row r="74" spans="1:22" outlineLevel="1">
      <c r="A74" s="13"/>
      <c r="B74" s="13" t="s">
        <v>28</v>
      </c>
      <c r="C74" s="12">
        <v>853432</v>
      </c>
      <c r="D74" s="12">
        <v>776513</v>
      </c>
      <c r="E74" s="31">
        <v>1864098</v>
      </c>
      <c r="F74" s="31">
        <v>1780557</v>
      </c>
      <c r="G74" s="31">
        <v>2134386</v>
      </c>
      <c r="H74" s="31">
        <v>1826832</v>
      </c>
      <c r="I74" s="31">
        <v>2110426</v>
      </c>
      <c r="J74" s="31">
        <v>2127390</v>
      </c>
      <c r="K74" s="31">
        <v>2361749</v>
      </c>
      <c r="L74" s="31">
        <v>2004577</v>
      </c>
      <c r="M74" s="31">
        <v>2157532</v>
      </c>
      <c r="N74" s="31">
        <v>2113300</v>
      </c>
      <c r="O74" s="31">
        <v>2798153</v>
      </c>
      <c r="P74" s="31">
        <v>2649235</v>
      </c>
      <c r="Q74" s="31">
        <v>2587253</v>
      </c>
      <c r="R74" s="31">
        <v>2666533</v>
      </c>
      <c r="S74" s="31">
        <v>2994750</v>
      </c>
      <c r="T74" s="31">
        <v>3053483</v>
      </c>
      <c r="U74" s="31">
        <v>3015998</v>
      </c>
      <c r="V74" s="31">
        <v>3099143</v>
      </c>
    </row>
    <row r="75" spans="1:22" outlineLevel="1">
      <c r="A75" s="13"/>
      <c r="B75" s="13" t="s">
        <v>29</v>
      </c>
      <c r="C75" s="12">
        <v>275</v>
      </c>
      <c r="D75" s="12">
        <v>123912</v>
      </c>
      <c r="E75" s="31">
        <v>1416626</v>
      </c>
      <c r="F75" s="31">
        <v>1375395</v>
      </c>
      <c r="G75" s="31">
        <v>1023</v>
      </c>
      <c r="H75" s="31">
        <v>170345</v>
      </c>
      <c r="I75" s="31">
        <v>85653</v>
      </c>
      <c r="J75" s="31">
        <v>85608</v>
      </c>
      <c r="K75" s="31">
        <v>844</v>
      </c>
      <c r="L75" s="31">
        <v>176388</v>
      </c>
      <c r="M75" s="31">
        <v>117633</v>
      </c>
      <c r="N75" s="31">
        <v>58877</v>
      </c>
      <c r="O75" s="31">
        <v>126</v>
      </c>
      <c r="P75" s="31">
        <v>204642</v>
      </c>
      <c r="Q75" s="31">
        <v>68173</v>
      </c>
      <c r="R75" s="31">
        <v>0</v>
      </c>
      <c r="S75" s="31">
        <v>0</v>
      </c>
      <c r="T75" s="31">
        <v>220458</v>
      </c>
      <c r="U75" s="31">
        <v>163942</v>
      </c>
      <c r="V75" s="31">
        <v>0</v>
      </c>
    </row>
    <row r="76" spans="1:22">
      <c r="A76" s="11" t="s">
        <v>274</v>
      </c>
      <c r="B76" s="11" t="s">
        <v>8</v>
      </c>
      <c r="C76" s="12">
        <v>238525</v>
      </c>
      <c r="D76" s="12">
        <v>294608</v>
      </c>
      <c r="E76" s="31">
        <v>391005</v>
      </c>
      <c r="F76" s="31">
        <v>413652</v>
      </c>
      <c r="G76" s="31">
        <v>319715</v>
      </c>
      <c r="H76" s="31">
        <v>468820</v>
      </c>
      <c r="I76" s="31">
        <v>453391</v>
      </c>
      <c r="J76" s="31">
        <v>453333</v>
      </c>
      <c r="K76" s="31">
        <v>348587</v>
      </c>
      <c r="L76" s="31">
        <v>399164</v>
      </c>
      <c r="M76" s="31">
        <v>436618</v>
      </c>
      <c r="N76" s="31">
        <v>432787</v>
      </c>
      <c r="O76" s="31">
        <v>418428</v>
      </c>
      <c r="P76" s="31">
        <v>415318</v>
      </c>
      <c r="Q76" s="31">
        <v>435804</v>
      </c>
      <c r="R76" s="31">
        <v>328538</v>
      </c>
      <c r="S76" s="31">
        <v>333969</v>
      </c>
      <c r="T76" s="31">
        <v>357182</v>
      </c>
      <c r="U76" s="31">
        <v>422332</v>
      </c>
      <c r="V76" s="31">
        <v>431079</v>
      </c>
    </row>
    <row r="77" spans="1:22">
      <c r="A77" s="11" t="s">
        <v>289</v>
      </c>
      <c r="B77" s="11" t="s">
        <v>30</v>
      </c>
      <c r="C77" s="12">
        <v>0</v>
      </c>
      <c r="D77" s="12">
        <v>0</v>
      </c>
      <c r="E77" s="31">
        <v>1000643</v>
      </c>
      <c r="F77" s="31">
        <v>1000724</v>
      </c>
      <c r="G77" s="31">
        <v>997525</v>
      </c>
      <c r="H77" s="31">
        <v>996494</v>
      </c>
      <c r="I77" s="31">
        <v>994978</v>
      </c>
      <c r="J77" s="31">
        <v>993703</v>
      </c>
      <c r="K77" s="31">
        <v>994565</v>
      </c>
      <c r="L77" s="31">
        <v>993830</v>
      </c>
      <c r="M77" s="31">
        <v>993365</v>
      </c>
      <c r="N77" s="31">
        <v>993602</v>
      </c>
      <c r="O77" s="31">
        <v>994503</v>
      </c>
      <c r="P77" s="31">
        <v>994409</v>
      </c>
      <c r="Q77" s="31">
        <v>995088</v>
      </c>
      <c r="R77" s="31">
        <v>996162</v>
      </c>
      <c r="S77" s="31">
        <v>996805</v>
      </c>
      <c r="T77" s="31">
        <v>996744</v>
      </c>
      <c r="U77" s="31">
        <v>847964</v>
      </c>
      <c r="V77" s="31">
        <v>846410</v>
      </c>
    </row>
    <row r="78" spans="1:22">
      <c r="A78" s="11" t="s">
        <v>290</v>
      </c>
      <c r="B78" s="11" t="s">
        <v>31</v>
      </c>
      <c r="C78" s="12">
        <v>330345</v>
      </c>
      <c r="D78" s="12">
        <v>309702</v>
      </c>
      <c r="E78" s="31">
        <v>378864</v>
      </c>
      <c r="F78" s="31">
        <v>365157</v>
      </c>
      <c r="G78" s="31">
        <v>856344</v>
      </c>
      <c r="H78" s="31">
        <v>404054</v>
      </c>
      <c r="I78" s="31">
        <v>431117</v>
      </c>
      <c r="J78" s="31">
        <v>428796</v>
      </c>
      <c r="K78" s="31">
        <v>532194</v>
      </c>
      <c r="L78" s="31">
        <v>478390</v>
      </c>
      <c r="M78" s="31">
        <v>473957</v>
      </c>
      <c r="N78" s="31">
        <v>437989</v>
      </c>
      <c r="O78" s="31">
        <v>526497</v>
      </c>
      <c r="P78" s="31">
        <v>496016</v>
      </c>
      <c r="Q78" s="31">
        <v>486812</v>
      </c>
      <c r="R78" s="31">
        <v>502562</v>
      </c>
      <c r="S78" s="31">
        <v>528497</v>
      </c>
      <c r="T78" s="31">
        <v>651608</v>
      </c>
      <c r="U78" s="31">
        <v>588683</v>
      </c>
      <c r="V78" s="31">
        <v>592929</v>
      </c>
    </row>
    <row r="79" spans="1:22">
      <c r="A79" s="11" t="s">
        <v>275</v>
      </c>
      <c r="B79" s="11" t="s">
        <v>9</v>
      </c>
      <c r="C79" s="12">
        <v>235350</v>
      </c>
      <c r="D79" s="12">
        <v>213771</v>
      </c>
      <c r="E79" s="31">
        <v>507950</v>
      </c>
      <c r="F79" s="31">
        <v>642842</v>
      </c>
      <c r="G79" s="31">
        <v>286026</v>
      </c>
      <c r="H79" s="31">
        <v>571890</v>
      </c>
      <c r="I79" s="31">
        <v>614738</v>
      </c>
      <c r="J79" s="31">
        <v>636184</v>
      </c>
      <c r="K79" s="31">
        <v>360766</v>
      </c>
      <c r="L79" s="31">
        <v>305215</v>
      </c>
      <c r="M79" s="31">
        <v>296031</v>
      </c>
      <c r="N79" s="31">
        <v>286415</v>
      </c>
      <c r="O79" s="31">
        <v>256632</v>
      </c>
      <c r="P79" s="31">
        <v>233775</v>
      </c>
      <c r="Q79" s="31">
        <v>229350</v>
      </c>
      <c r="R79" s="31">
        <v>232711</v>
      </c>
      <c r="S79" s="31">
        <v>268582</v>
      </c>
      <c r="T79" s="31">
        <v>271321</v>
      </c>
      <c r="U79" s="31">
        <v>220756</v>
      </c>
      <c r="V79" s="31">
        <v>217011</v>
      </c>
    </row>
    <row r="80" spans="1:22">
      <c r="A80" s="14" t="s">
        <v>291</v>
      </c>
      <c r="B80" s="14" t="s">
        <v>32</v>
      </c>
      <c r="C80" s="20">
        <v>10546153</v>
      </c>
      <c r="D80" s="20">
        <v>11225989</v>
      </c>
      <c r="E80" s="32">
        <v>18656602</v>
      </c>
      <c r="F80" s="32">
        <v>19048439</v>
      </c>
      <c r="G80" s="32">
        <v>18730645</v>
      </c>
      <c r="H80" s="32">
        <v>18859484</v>
      </c>
      <c r="I80" s="32">
        <v>19878106</v>
      </c>
      <c r="J80" s="32">
        <v>20090248</v>
      </c>
      <c r="K80" s="32">
        <v>20688912</v>
      </c>
      <c r="L80" s="32">
        <v>19947507</v>
      </c>
      <c r="M80" s="32">
        <v>20020912</v>
      </c>
      <c r="N80" s="32">
        <v>20014652</v>
      </c>
      <c r="O80" s="32">
        <v>21821127</v>
      </c>
      <c r="P80" s="32">
        <v>22236026</v>
      </c>
      <c r="Q80" s="32">
        <v>22130217</v>
      </c>
      <c r="R80" s="32">
        <v>22599190</v>
      </c>
      <c r="S80" s="32">
        <v>23395860</v>
      </c>
      <c r="T80" s="32">
        <v>25073825</v>
      </c>
      <c r="U80" s="32">
        <v>24715606</v>
      </c>
      <c r="V80" s="32">
        <v>25259015</v>
      </c>
    </row>
    <row r="81" spans="1:22">
      <c r="A81" s="14" t="s">
        <v>292</v>
      </c>
      <c r="B81" s="14" t="s">
        <v>33</v>
      </c>
      <c r="C81" s="19">
        <v>2664781</v>
      </c>
      <c r="D81" s="19">
        <v>2582235</v>
      </c>
      <c r="E81" s="32">
        <v>2795700</v>
      </c>
      <c r="F81" s="32">
        <v>2919572</v>
      </c>
      <c r="G81" s="32">
        <v>4044224</v>
      </c>
      <c r="H81" s="32">
        <v>3954593</v>
      </c>
      <c r="I81" s="32">
        <v>4204075</v>
      </c>
      <c r="J81" s="32">
        <v>4241043</v>
      </c>
      <c r="K81" s="32">
        <v>4500958</v>
      </c>
      <c r="L81" s="32">
        <v>4248861</v>
      </c>
      <c r="M81" s="32">
        <v>4334177</v>
      </c>
      <c r="N81" s="32">
        <v>4445553</v>
      </c>
      <c r="O81" s="32">
        <v>4815677</v>
      </c>
      <c r="P81" s="32">
        <v>4701526</v>
      </c>
      <c r="Q81" s="32">
        <v>4785062</v>
      </c>
      <c r="R81" s="32">
        <v>4989330</v>
      </c>
      <c r="S81" s="32">
        <v>5023429</v>
      </c>
      <c r="T81" s="32">
        <v>5126984</v>
      </c>
      <c r="U81" s="32">
        <v>5195546</v>
      </c>
      <c r="V81" s="32">
        <v>5319058</v>
      </c>
    </row>
    <row r="82" spans="1:22">
      <c r="A82" s="14" t="s">
        <v>293</v>
      </c>
      <c r="B82" s="14" t="s">
        <v>34</v>
      </c>
      <c r="C82" s="19">
        <v>13210934</v>
      </c>
      <c r="D82" s="19">
        <v>13808224</v>
      </c>
      <c r="E82" s="32">
        <v>21452302</v>
      </c>
      <c r="F82" s="32">
        <v>21968011</v>
      </c>
      <c r="G82" s="32">
        <v>22774869</v>
      </c>
      <c r="H82" s="32">
        <v>22814077</v>
      </c>
      <c r="I82" s="32">
        <v>24082182</v>
      </c>
      <c r="J82" s="32">
        <v>24331291</v>
      </c>
      <c r="K82" s="32">
        <v>25189871</v>
      </c>
      <c r="L82" s="32">
        <v>24196369</v>
      </c>
      <c r="M82" s="32">
        <v>24355088</v>
      </c>
      <c r="N82" s="32">
        <v>24460204</v>
      </c>
      <c r="O82" s="32">
        <v>26636803</v>
      </c>
      <c r="P82" s="32">
        <v>26937552</v>
      </c>
      <c r="Q82" s="32">
        <v>26915279</v>
      </c>
      <c r="R82" s="32">
        <v>27588520</v>
      </c>
      <c r="S82" s="32">
        <v>28419288</v>
      </c>
      <c r="T82" s="32">
        <v>30200809</v>
      </c>
      <c r="U82" s="32">
        <v>29911152</v>
      </c>
      <c r="V82" s="32">
        <v>30578073</v>
      </c>
    </row>
    <row r="83" spans="1:22">
      <c r="A83" s="16"/>
      <c r="B83" s="16"/>
      <c r="C83" s="18"/>
      <c r="D83" s="18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8"/>
    </row>
    <row r="84" spans="1:22">
      <c r="A84" s="17"/>
      <c r="B84" s="17" t="s">
        <v>35</v>
      </c>
      <c r="C84" s="37">
        <v>-1.2610014528036118E-4</v>
      </c>
      <c r="D84" s="37">
        <v>-1.5132501721382141E-4</v>
      </c>
      <c r="E84" s="37">
        <v>-1.2853089720010757E-4</v>
      </c>
      <c r="F84" s="37">
        <v>-2.1523144096136093E-4</v>
      </c>
      <c r="G84" s="37">
        <v>3.7255603820085526E-4</v>
      </c>
      <c r="H84" s="37">
        <v>-9.2640845105051994E-4</v>
      </c>
      <c r="I84" s="37">
        <v>-4.2365863919258118E-4</v>
      </c>
      <c r="J84" s="37">
        <v>-1.2607220560312271E-4</v>
      </c>
      <c r="K84" s="37">
        <v>-2.3143738508224487E-4</v>
      </c>
      <c r="L84" s="37">
        <v>-2.0719505846500397E-4</v>
      </c>
      <c r="M84" s="37">
        <v>-8.129095658659935E-4</v>
      </c>
      <c r="N84" s="37">
        <v>-3.7262775003910065E-4</v>
      </c>
      <c r="O84" s="37">
        <v>-5.4115988314151764E-4</v>
      </c>
      <c r="P84" s="37">
        <v>-9.6231233328580856E-4</v>
      </c>
      <c r="Q84" s="37">
        <v>-6.0454290360212326E-4</v>
      </c>
      <c r="R84" s="37">
        <v>-1.8610991537570953E-4</v>
      </c>
      <c r="S84" s="37">
        <v>-4.0169805288314819E-5</v>
      </c>
      <c r="T84" s="37">
        <v>4.3017789721488953E-6</v>
      </c>
      <c r="U84" s="37">
        <v>0.10001806169748306</v>
      </c>
      <c r="V84" s="37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49B8F-DC15-4E4A-B284-919CAC02ADD2}">
  <sheetPr>
    <tabColor rgb="FF0070C0"/>
  </sheetPr>
  <dimension ref="A2:U107"/>
  <sheetViews>
    <sheetView topLeftCell="A72" zoomScale="85" zoomScaleNormal="85" workbookViewId="0">
      <selection activeCell="S105" sqref="S105"/>
    </sheetView>
  </sheetViews>
  <sheetFormatPr baseColWidth="10" defaultRowHeight="14.5"/>
  <cols>
    <col min="1" max="1" width="19.54296875" style="134" bestFit="1" customWidth="1"/>
    <col min="2" max="2" width="26" style="134" customWidth="1"/>
    <col min="3" max="3" width="19.54296875" bestFit="1" customWidth="1"/>
    <col min="4" max="4" width="34.453125" customWidth="1"/>
    <col min="5" max="5" width="9.08984375" customWidth="1"/>
    <col min="6" max="8" width="9.08984375" style="134" customWidth="1"/>
    <col min="9" max="9" width="9.08984375" customWidth="1"/>
    <col min="10" max="16" width="9.08984375" style="134" customWidth="1"/>
    <col min="17" max="17" width="9.08984375" style="206" customWidth="1"/>
    <col min="18" max="18" width="9.08984375" style="221" customWidth="1"/>
    <col min="19" max="19" width="9.08984375" style="221" bestFit="1" customWidth="1"/>
  </cols>
  <sheetData>
    <row r="2" spans="1:19">
      <c r="A2" s="186" t="s">
        <v>509</v>
      </c>
      <c r="B2" s="141"/>
      <c r="C2" s="165" t="s">
        <v>471</v>
      </c>
      <c r="D2" s="141"/>
      <c r="E2" s="143" t="s">
        <v>81</v>
      </c>
      <c r="F2" s="143" t="s">
        <v>82</v>
      </c>
      <c r="G2" s="143" t="s">
        <v>150</v>
      </c>
      <c r="H2" s="143" t="s">
        <v>421</v>
      </c>
      <c r="I2" s="142" t="s">
        <v>424</v>
      </c>
      <c r="J2" s="143" t="s">
        <v>425</v>
      </c>
      <c r="K2" s="142" t="s">
        <v>426</v>
      </c>
      <c r="L2" s="142" t="s">
        <v>441</v>
      </c>
      <c r="M2" s="142" t="s">
        <v>487</v>
      </c>
      <c r="N2" s="142" t="s">
        <v>492</v>
      </c>
      <c r="O2" s="142" t="s">
        <v>531</v>
      </c>
      <c r="P2" s="142" t="s">
        <v>541</v>
      </c>
      <c r="Q2" s="142" t="s">
        <v>620</v>
      </c>
      <c r="R2" s="227" t="s">
        <v>624</v>
      </c>
      <c r="S2" s="227" t="s">
        <v>630</v>
      </c>
    </row>
    <row r="3" spans="1:19">
      <c r="A3" s="292" t="s">
        <v>510</v>
      </c>
      <c r="B3" s="144" t="s">
        <v>242</v>
      </c>
      <c r="C3" s="292" t="s">
        <v>461</v>
      </c>
      <c r="D3" s="144" t="s">
        <v>39</v>
      </c>
      <c r="E3" s="145">
        <v>645889.64565752738</v>
      </c>
      <c r="F3" s="145">
        <v>641376.88887866517</v>
      </c>
      <c r="G3" s="145">
        <v>625526.27687802655</v>
      </c>
      <c r="H3" s="145">
        <v>653158.30322012305</v>
      </c>
      <c r="I3" s="145">
        <v>619186.21803195868</v>
      </c>
      <c r="J3" s="145">
        <v>689313.44676422025</v>
      </c>
      <c r="K3" s="145">
        <v>673162.50280245556</v>
      </c>
      <c r="L3" s="145">
        <v>718654.73873540503</v>
      </c>
      <c r="M3" s="145">
        <v>688510.50972279208</v>
      </c>
      <c r="N3" s="145">
        <v>555520.35664764279</v>
      </c>
      <c r="O3" s="145">
        <v>657426.87656556431</v>
      </c>
      <c r="P3" s="145">
        <v>659054.88849328039</v>
      </c>
      <c r="Q3" s="145">
        <v>579031.30251159391</v>
      </c>
      <c r="R3" s="228">
        <v>681477</v>
      </c>
      <c r="S3" s="228">
        <v>740174.69823486172</v>
      </c>
    </row>
    <row r="4" spans="1:19">
      <c r="A4" s="293"/>
      <c r="B4" s="188" t="s">
        <v>511</v>
      </c>
      <c r="C4" s="293"/>
      <c r="D4" s="146" t="s">
        <v>462</v>
      </c>
      <c r="E4" s="147">
        <v>621032.93415205413</v>
      </c>
      <c r="F4" s="147">
        <v>606770.16714797309</v>
      </c>
      <c r="G4" s="147">
        <v>596385.23887949297</v>
      </c>
      <c r="H4" s="147">
        <v>625583.45232053194</v>
      </c>
      <c r="I4" s="147">
        <v>601840.79548531643</v>
      </c>
      <c r="J4" s="147">
        <v>662844.41901164013</v>
      </c>
      <c r="K4" s="147">
        <v>645780.0488699011</v>
      </c>
      <c r="L4" s="147">
        <v>676086.96249951748</v>
      </c>
      <c r="M4" s="147">
        <v>655310.11745550123</v>
      </c>
      <c r="N4" s="147">
        <v>516695.01281840098</v>
      </c>
      <c r="O4" s="147">
        <v>617939.82650663587</v>
      </c>
      <c r="P4" s="147">
        <v>617940.08206348261</v>
      </c>
      <c r="Q4" s="147">
        <v>548805.21515046374</v>
      </c>
      <c r="R4" s="229">
        <v>636715</v>
      </c>
      <c r="S4" s="229">
        <v>704460.68873675517</v>
      </c>
    </row>
    <row r="5" spans="1:19">
      <c r="A5" s="293"/>
      <c r="B5" s="189" t="s">
        <v>249</v>
      </c>
      <c r="C5" s="293"/>
      <c r="D5" s="148" t="s">
        <v>46</v>
      </c>
      <c r="E5" s="149">
        <v>379692.83892935439</v>
      </c>
      <c r="F5" s="149">
        <v>380495.41849483363</v>
      </c>
      <c r="G5" s="149">
        <v>405252.83443575539</v>
      </c>
      <c r="H5" s="149">
        <v>338175.99605346215</v>
      </c>
      <c r="I5" s="149">
        <v>390080.5117879078</v>
      </c>
      <c r="J5" s="149">
        <v>417865.06090716319</v>
      </c>
      <c r="K5" s="149">
        <v>453224.15536225273</v>
      </c>
      <c r="L5" s="149">
        <v>457117.38080957555</v>
      </c>
      <c r="M5" s="149">
        <v>438700.13782337413</v>
      </c>
      <c r="N5" s="149">
        <v>267499.12684608402</v>
      </c>
      <c r="O5" s="149">
        <v>338060.96975702327</v>
      </c>
      <c r="P5" s="149">
        <v>364924.67209306516</v>
      </c>
      <c r="Q5" s="149">
        <v>407307.73273378203</v>
      </c>
      <c r="R5" s="230">
        <v>409169</v>
      </c>
      <c r="S5" s="230">
        <v>503454.2123646072</v>
      </c>
    </row>
    <row r="6" spans="1:19">
      <c r="A6" s="294"/>
      <c r="B6" s="155" t="s">
        <v>512</v>
      </c>
      <c r="C6" s="294"/>
      <c r="D6" s="150" t="s">
        <v>463</v>
      </c>
      <c r="E6" s="151">
        <v>0.611389216334846</v>
      </c>
      <c r="F6" s="151">
        <v>0.62708326660701197</v>
      </c>
      <c r="G6" s="151">
        <v>0.67951519926475201</v>
      </c>
      <c r="H6" s="151">
        <v>0.54057695228196345</v>
      </c>
      <c r="I6" s="151">
        <v>0.64814568024314811</v>
      </c>
      <c r="J6" s="151">
        <v>0.63041197741430344</v>
      </c>
      <c r="K6" s="151">
        <v>0.70182433810921174</v>
      </c>
      <c r="L6" s="151">
        <v>0.67612216499427291</v>
      </c>
      <c r="M6" s="151">
        <v>0.66945424179745561</v>
      </c>
      <c r="N6" s="151">
        <v>0.51771184201481735</v>
      </c>
      <c r="O6" s="151">
        <v>-0.54707749081033363</v>
      </c>
      <c r="P6" s="151">
        <v>0.59055025347194667</v>
      </c>
      <c r="Q6" s="151">
        <v>0.74217176056191825</v>
      </c>
      <c r="R6" s="231">
        <v>0.64300000000000002</v>
      </c>
      <c r="S6" s="231">
        <v>0.71466615584668802</v>
      </c>
    </row>
    <row r="7" spans="1:19">
      <c r="A7" s="152"/>
      <c r="B7" s="187"/>
      <c r="C7" s="152"/>
      <c r="D7" s="153"/>
      <c r="E7" s="154"/>
      <c r="F7" s="154"/>
      <c r="G7" s="154"/>
      <c r="H7" s="154"/>
      <c r="I7" s="154"/>
      <c r="J7" s="154"/>
      <c r="K7" s="154"/>
      <c r="L7" s="154"/>
      <c r="M7" s="154"/>
      <c r="N7" s="154"/>
      <c r="O7" s="154"/>
      <c r="P7" s="154"/>
      <c r="Q7" s="154"/>
      <c r="R7" s="233"/>
      <c r="S7" s="233"/>
    </row>
    <row r="8" spans="1:19">
      <c r="A8" s="292" t="s">
        <v>513</v>
      </c>
      <c r="B8" s="144" t="s">
        <v>242</v>
      </c>
      <c r="C8" s="292" t="s">
        <v>464</v>
      </c>
      <c r="D8" s="144" t="s">
        <v>39</v>
      </c>
      <c r="E8" s="145">
        <v>280012.13723809342</v>
      </c>
      <c r="F8" s="145">
        <v>387815.09915523487</v>
      </c>
      <c r="G8" s="145">
        <v>415110.40716874041</v>
      </c>
      <c r="H8" s="145">
        <v>871974.84744372312</v>
      </c>
      <c r="I8" s="145">
        <v>375695.21570739069</v>
      </c>
      <c r="J8" s="145">
        <v>433191.90376993024</v>
      </c>
      <c r="K8" s="145">
        <v>403055.88801785931</v>
      </c>
      <c r="L8" s="145">
        <v>627101.73607131862</v>
      </c>
      <c r="M8" s="145">
        <v>369474.97599041252</v>
      </c>
      <c r="N8" s="145">
        <v>735110.52477591136</v>
      </c>
      <c r="O8" s="145">
        <v>551616.24120156025</v>
      </c>
      <c r="P8" s="145">
        <v>813378.54000373418</v>
      </c>
      <c r="Q8" s="145">
        <v>481050.7919648817</v>
      </c>
      <c r="R8" s="228">
        <v>539356</v>
      </c>
      <c r="S8" s="228">
        <v>556225.02262998081</v>
      </c>
    </row>
    <row r="9" spans="1:19">
      <c r="A9" s="293"/>
      <c r="B9" s="188" t="s">
        <v>511</v>
      </c>
      <c r="C9" s="293"/>
      <c r="D9" s="146" t="s">
        <v>462</v>
      </c>
      <c r="E9" s="147">
        <v>133048.71335397405</v>
      </c>
      <c r="F9" s="147">
        <v>139020.7354774265</v>
      </c>
      <c r="G9" s="147">
        <v>178376.92164718057</v>
      </c>
      <c r="H9" s="147">
        <v>339142.8690082212</v>
      </c>
      <c r="I9" s="147">
        <v>111966.33592176487</v>
      </c>
      <c r="J9" s="147">
        <v>192254.87607704022</v>
      </c>
      <c r="K9" s="147">
        <v>107450.09601682413</v>
      </c>
      <c r="L9" s="147">
        <v>149102.49303666223</v>
      </c>
      <c r="M9" s="147">
        <v>96697.143353347681</v>
      </c>
      <c r="N9" s="147">
        <v>300313.59588541673</v>
      </c>
      <c r="O9" s="147">
        <v>96631.689325725019</v>
      </c>
      <c r="P9" s="147">
        <v>370984.67023832485</v>
      </c>
      <c r="Q9" s="147">
        <v>150262.97666851006</v>
      </c>
      <c r="R9" s="229">
        <v>106889</v>
      </c>
      <c r="S9" s="229">
        <v>135699.44315389273</v>
      </c>
    </row>
    <row r="10" spans="1:19">
      <c r="A10" s="293"/>
      <c r="B10" s="189" t="s">
        <v>249</v>
      </c>
      <c r="C10" s="293"/>
      <c r="D10" s="148" t="s">
        <v>46</v>
      </c>
      <c r="E10" s="149">
        <v>40088.55700999582</v>
      </c>
      <c r="F10" s="149">
        <v>49244.319183760395</v>
      </c>
      <c r="G10" s="149">
        <v>38732.879867367184</v>
      </c>
      <c r="H10" s="149">
        <v>48601.756163876911</v>
      </c>
      <c r="I10" s="149">
        <v>50982.592597729723</v>
      </c>
      <c r="J10" s="149">
        <v>44992.173880989292</v>
      </c>
      <c r="K10" s="149">
        <v>48548.862359831066</v>
      </c>
      <c r="L10" s="149">
        <v>92244.524174567341</v>
      </c>
      <c r="M10" s="149">
        <v>40478.488606635976</v>
      </c>
      <c r="N10" s="149">
        <v>45723.631503534983</v>
      </c>
      <c r="O10" s="149">
        <v>47145.663786314457</v>
      </c>
      <c r="P10" s="149">
        <v>29007.683403307063</v>
      </c>
      <c r="Q10" s="149">
        <v>43928.628742480636</v>
      </c>
      <c r="R10" s="230">
        <v>39797</v>
      </c>
      <c r="S10" s="230">
        <v>59465.687718450281</v>
      </c>
    </row>
    <row r="11" spans="1:19">
      <c r="A11" s="294"/>
      <c r="B11" s="155" t="s">
        <v>512</v>
      </c>
      <c r="C11" s="294"/>
      <c r="D11" s="155" t="s">
        <v>463</v>
      </c>
      <c r="E11" s="151">
        <v>0.30130736329137459</v>
      </c>
      <c r="F11" s="151">
        <v>0.35422283600101112</v>
      </c>
      <c r="G11" s="151">
        <v>0.21714064526788182</v>
      </c>
      <c r="H11" s="151">
        <v>0.14330761636240905</v>
      </c>
      <c r="I11" s="151">
        <v>0.45533858170864139</v>
      </c>
      <c r="J11" s="151">
        <v>0.23402357744601529</v>
      </c>
      <c r="K11" s="151">
        <v>0.45182707284160517</v>
      </c>
      <c r="L11" s="151">
        <v>0.61866520335032693</v>
      </c>
      <c r="M11" s="151">
        <v>0.41861100755294028</v>
      </c>
      <c r="N11" s="151">
        <v>0.15225295201413599</v>
      </c>
      <c r="O11" s="151">
        <v>-0.48789029887903934</v>
      </c>
      <c r="P11" s="151">
        <v>7.819105674817288E-2</v>
      </c>
      <c r="Q11" s="151">
        <v>0.29234499220250415</v>
      </c>
      <c r="R11" s="231">
        <v>0.372</v>
      </c>
      <c r="S11" s="231">
        <v>0.438216151344203</v>
      </c>
    </row>
    <row r="12" spans="1:19">
      <c r="A12" s="120"/>
      <c r="B12" s="156"/>
      <c r="C12" s="120"/>
      <c r="D12" s="156"/>
      <c r="E12" s="154"/>
      <c r="F12" s="154"/>
      <c r="G12" s="154"/>
      <c r="H12" s="154"/>
      <c r="I12" s="154"/>
      <c r="J12" s="154"/>
      <c r="K12" s="154"/>
      <c r="L12" s="154"/>
      <c r="M12" s="154"/>
      <c r="N12" s="154"/>
      <c r="O12" s="154"/>
      <c r="P12" s="154"/>
      <c r="Q12" s="154"/>
      <c r="R12" s="233"/>
      <c r="S12" s="233"/>
    </row>
    <row r="13" spans="1:19">
      <c r="A13" s="292" t="s">
        <v>514</v>
      </c>
      <c r="B13" s="144" t="s">
        <v>242</v>
      </c>
      <c r="C13" s="292" t="s">
        <v>465</v>
      </c>
      <c r="D13" s="144" t="s">
        <v>39</v>
      </c>
      <c r="E13" s="145">
        <v>117533.34273836087</v>
      </c>
      <c r="F13" s="145">
        <v>95565.831641611003</v>
      </c>
      <c r="G13" s="145">
        <v>109254.33118788234</v>
      </c>
      <c r="H13" s="145">
        <v>139009.97144072497</v>
      </c>
      <c r="I13" s="145">
        <v>140960.11787711384</v>
      </c>
      <c r="J13" s="145">
        <v>110699.21350401854</v>
      </c>
      <c r="K13" s="145">
        <v>117988.24246910395</v>
      </c>
      <c r="L13" s="145">
        <v>132809.93973672827</v>
      </c>
      <c r="M13" s="145">
        <v>111531.42428851426</v>
      </c>
      <c r="N13" s="145">
        <v>94655.545379267322</v>
      </c>
      <c r="O13" s="145">
        <v>125129.4292505374</v>
      </c>
      <c r="P13" s="145">
        <v>160166.09143116119</v>
      </c>
      <c r="Q13" s="145">
        <v>120673.15583294428</v>
      </c>
      <c r="R13" s="228">
        <v>109195</v>
      </c>
      <c r="S13" s="228">
        <v>118275.1905251112</v>
      </c>
    </row>
    <row r="14" spans="1:19">
      <c r="A14" s="293"/>
      <c r="B14" s="188" t="s">
        <v>511</v>
      </c>
      <c r="C14" s="293"/>
      <c r="D14" s="146" t="s">
        <v>462</v>
      </c>
      <c r="E14" s="147">
        <v>113679.23872636087</v>
      </c>
      <c r="F14" s="147">
        <v>86723.426996611001</v>
      </c>
      <c r="G14" s="147">
        <v>100836.40307007235</v>
      </c>
      <c r="H14" s="147">
        <v>127015.88299972494</v>
      </c>
      <c r="I14" s="147">
        <v>136842.04869111386</v>
      </c>
      <c r="J14" s="147">
        <v>109041.51057617855</v>
      </c>
      <c r="K14" s="147">
        <v>112181.24763376391</v>
      </c>
      <c r="L14" s="147">
        <v>117021.09036372829</v>
      </c>
      <c r="M14" s="147">
        <v>104287.61636712425</v>
      </c>
      <c r="N14" s="147">
        <v>85411.128711017343</v>
      </c>
      <c r="O14" s="147">
        <v>107007.7445962674</v>
      </c>
      <c r="P14" s="147">
        <v>132721.1561410912</v>
      </c>
      <c r="Q14" s="147">
        <v>111668.80861799428</v>
      </c>
      <c r="R14" s="229">
        <v>97585</v>
      </c>
      <c r="S14" s="229">
        <v>102315.12860535122</v>
      </c>
    </row>
    <row r="15" spans="1:19">
      <c r="A15" s="293"/>
      <c r="B15" s="189" t="s">
        <v>249</v>
      </c>
      <c r="C15" s="293"/>
      <c r="D15" s="148" t="s">
        <v>46</v>
      </c>
      <c r="E15" s="149">
        <v>73296.407846264541</v>
      </c>
      <c r="F15" s="149">
        <v>59075.52831538333</v>
      </c>
      <c r="G15" s="149">
        <v>83597.415630414878</v>
      </c>
      <c r="H15" s="149">
        <v>30985.414484416047</v>
      </c>
      <c r="I15" s="149">
        <v>71750.751836996904</v>
      </c>
      <c r="J15" s="149">
        <v>72278.987049492556</v>
      </c>
      <c r="K15" s="149">
        <v>87484.705972971307</v>
      </c>
      <c r="L15" s="149">
        <v>79034.843238362839</v>
      </c>
      <c r="M15" s="149">
        <v>72345.883901010442</v>
      </c>
      <c r="N15" s="149">
        <v>48985.217012744222</v>
      </c>
      <c r="O15" s="149">
        <v>61490.699630072872</v>
      </c>
      <c r="P15" s="149">
        <v>64296.631625416703</v>
      </c>
      <c r="Q15" s="149">
        <v>54937.988462055495</v>
      </c>
      <c r="R15" s="230">
        <v>54734</v>
      </c>
      <c r="S15" s="230">
        <v>62651.080656205741</v>
      </c>
    </row>
    <row r="16" spans="1:19">
      <c r="A16" s="294"/>
      <c r="B16" s="155" t="s">
        <v>512</v>
      </c>
      <c r="C16" s="294"/>
      <c r="D16" s="155" t="s">
        <v>463</v>
      </c>
      <c r="E16" s="151">
        <v>0.6447651186572203</v>
      </c>
      <c r="F16" s="151">
        <v>0.68119457868854627</v>
      </c>
      <c r="G16" s="151">
        <v>0.82904003995781261</v>
      </c>
      <c r="H16" s="151">
        <v>0.24394913260165382</v>
      </c>
      <c r="I16" s="151">
        <v>0.52433263403528829</v>
      </c>
      <c r="J16" s="151">
        <v>0.66285753624989474</v>
      </c>
      <c r="K16" s="151">
        <v>0.77985142631486004</v>
      </c>
      <c r="L16" s="151">
        <v>0.67538973524092527</v>
      </c>
      <c r="M16" s="151">
        <v>0.69371500108249518</v>
      </c>
      <c r="N16" s="151">
        <v>0.57352265157954208</v>
      </c>
      <c r="O16" s="151">
        <v>-0.57463784385020822</v>
      </c>
      <c r="P16" s="151">
        <v>0.48444900191394669</v>
      </c>
      <c r="Q16" s="151">
        <v>0.49197254938030033</v>
      </c>
      <c r="R16" s="231">
        <v>0.56100000000000005</v>
      </c>
      <c r="S16" s="231">
        <v>0.61233447594893597</v>
      </c>
    </row>
    <row r="17" spans="1:19">
      <c r="A17" s="120"/>
      <c r="B17" s="156"/>
      <c r="C17" s="120"/>
      <c r="D17" s="156"/>
      <c r="E17" s="154"/>
      <c r="F17" s="154"/>
      <c r="G17" s="154"/>
      <c r="H17" s="154"/>
      <c r="I17" s="154"/>
      <c r="J17" s="154"/>
      <c r="K17" s="154"/>
      <c r="L17" s="154"/>
      <c r="M17" s="154"/>
      <c r="N17" s="154"/>
      <c r="O17" s="154"/>
      <c r="P17" s="154"/>
      <c r="Q17" s="154"/>
      <c r="R17" s="233"/>
      <c r="S17" s="233"/>
    </row>
    <row r="18" spans="1:19">
      <c r="A18" s="292" t="s">
        <v>515</v>
      </c>
      <c r="B18" s="144" t="s">
        <v>242</v>
      </c>
      <c r="C18" s="292" t="s">
        <v>466</v>
      </c>
      <c r="D18" s="144" t="s">
        <v>39</v>
      </c>
      <c r="E18" s="145">
        <v>96996.293636633287</v>
      </c>
      <c r="F18" s="145">
        <v>93898.596012214926</v>
      </c>
      <c r="G18" s="145">
        <v>103646.55880953575</v>
      </c>
      <c r="H18" s="145">
        <v>143165.24137797771</v>
      </c>
      <c r="I18" s="145">
        <v>114589.47973261045</v>
      </c>
      <c r="J18" s="145">
        <v>107105.85316022371</v>
      </c>
      <c r="K18" s="145">
        <v>126429.80473817326</v>
      </c>
      <c r="L18" s="145">
        <v>137387.73845112167</v>
      </c>
      <c r="M18" s="145">
        <v>112248.31106593645</v>
      </c>
      <c r="N18" s="145">
        <v>87696.604131042026</v>
      </c>
      <c r="O18" s="145">
        <v>106192.18286764283</v>
      </c>
      <c r="P18" s="145">
        <v>141875.36911622545</v>
      </c>
      <c r="Q18" s="145">
        <v>115079.70545209979</v>
      </c>
      <c r="R18" s="228">
        <v>141257</v>
      </c>
      <c r="S18" s="228">
        <v>132209.85841166432</v>
      </c>
    </row>
    <row r="19" spans="1:19">
      <c r="A19" s="293"/>
      <c r="B19" s="188" t="s">
        <v>511</v>
      </c>
      <c r="C19" s="293"/>
      <c r="D19" s="146" t="s">
        <v>462</v>
      </c>
      <c r="E19" s="147">
        <v>69690.1644209964</v>
      </c>
      <c r="F19" s="147">
        <v>68014.384024385785</v>
      </c>
      <c r="G19" s="147">
        <v>67910.171986087778</v>
      </c>
      <c r="H19" s="147">
        <v>105056.58936154671</v>
      </c>
      <c r="I19" s="147">
        <v>69090.011938825352</v>
      </c>
      <c r="J19" s="147">
        <v>77806.868264677396</v>
      </c>
      <c r="K19" s="147">
        <v>76258.560992574523</v>
      </c>
      <c r="L19" s="147">
        <v>81960.896251264552</v>
      </c>
      <c r="M19" s="147">
        <v>65806.930859099972</v>
      </c>
      <c r="N19" s="147">
        <v>54653.597489028863</v>
      </c>
      <c r="O19" s="147">
        <v>58647.665886434006</v>
      </c>
      <c r="P19" s="147">
        <v>91781.311995083364</v>
      </c>
      <c r="Q19" s="147">
        <v>66937.384980750445</v>
      </c>
      <c r="R19" s="229">
        <v>71873</v>
      </c>
      <c r="S19" s="229">
        <v>77543.087706501756</v>
      </c>
    </row>
    <row r="20" spans="1:19">
      <c r="A20" s="293"/>
      <c r="B20" s="189" t="s">
        <v>249</v>
      </c>
      <c r="C20" s="293"/>
      <c r="D20" s="148" t="s">
        <v>46</v>
      </c>
      <c r="E20" s="149">
        <v>32234.961668317912</v>
      </c>
      <c r="F20" s="149">
        <v>34909.771780213166</v>
      </c>
      <c r="G20" s="149">
        <v>39807.654456644203</v>
      </c>
      <c r="H20" s="149">
        <v>31136.350641752288</v>
      </c>
      <c r="I20" s="149">
        <v>31328.661653031115</v>
      </c>
      <c r="J20" s="149">
        <v>28761.275979989074</v>
      </c>
      <c r="K20" s="149">
        <v>27516.681208601061</v>
      </c>
      <c r="L20" s="149">
        <v>25559.450702596267</v>
      </c>
      <c r="M20" s="149">
        <v>31021.737492244712</v>
      </c>
      <c r="N20" s="149">
        <v>19825.148467294519</v>
      </c>
      <c r="O20" s="149">
        <v>25813.204410487229</v>
      </c>
      <c r="P20" s="149">
        <v>28807.47288730949</v>
      </c>
      <c r="Q20" s="149">
        <v>27663.395493374199</v>
      </c>
      <c r="R20" s="230">
        <v>27729</v>
      </c>
      <c r="S20" s="230">
        <v>32825.239466753381</v>
      </c>
    </row>
    <row r="21" spans="1:19">
      <c r="A21" s="294"/>
      <c r="B21" s="155" t="s">
        <v>512</v>
      </c>
      <c r="C21" s="294"/>
      <c r="D21" s="155" t="s">
        <v>463</v>
      </c>
      <c r="E21" s="151">
        <v>0.46254678742881677</v>
      </c>
      <c r="F21" s="151">
        <v>0.51327042479274188</v>
      </c>
      <c r="G21" s="151">
        <v>0.58618102844444697</v>
      </c>
      <c r="H21" s="151">
        <v>0.29637694152242255</v>
      </c>
      <c r="I21" s="151">
        <v>0.45344704355776605</v>
      </c>
      <c r="J21" s="151">
        <v>0.36964957749168348</v>
      </c>
      <c r="K21" s="151">
        <v>0.36083399490426293</v>
      </c>
      <c r="L21" s="151">
        <v>0.31184933146948007</v>
      </c>
      <c r="M21" s="151">
        <v>0.47140532292359499</v>
      </c>
      <c r="N21" s="151">
        <v>0.36274187570679511</v>
      </c>
      <c r="O21" s="151">
        <v>-0.4401403537605777</v>
      </c>
      <c r="P21" s="151">
        <v>0.31387078982759231</v>
      </c>
      <c r="Q21" s="151">
        <v>0.41327272497020184</v>
      </c>
      <c r="R21" s="231">
        <v>-0.68899999999999995</v>
      </c>
      <c r="S21" s="231">
        <v>0.423316125751865</v>
      </c>
    </row>
    <row r="22" spans="1:19">
      <c r="A22" s="120"/>
      <c r="B22" s="156"/>
      <c r="C22" s="120"/>
      <c r="D22" s="156"/>
      <c r="E22" s="154"/>
      <c r="F22" s="154"/>
      <c r="G22" s="154"/>
      <c r="H22" s="154"/>
      <c r="I22" s="154"/>
      <c r="J22" s="154"/>
      <c r="K22" s="154"/>
      <c r="L22" s="154"/>
      <c r="M22" s="154"/>
      <c r="N22" s="154"/>
      <c r="O22" s="154"/>
      <c r="P22" s="154"/>
      <c r="Q22" s="154"/>
      <c r="R22" s="233"/>
      <c r="S22" s="233"/>
    </row>
    <row r="23" spans="1:19">
      <c r="A23" s="292" t="s">
        <v>516</v>
      </c>
      <c r="B23" s="144" t="s">
        <v>242</v>
      </c>
      <c r="C23" s="292" t="s">
        <v>467</v>
      </c>
      <c r="D23" s="144" t="s">
        <v>39</v>
      </c>
      <c r="E23" s="145">
        <v>40002.051153191474</v>
      </c>
      <c r="F23" s="145">
        <v>40074.210343303181</v>
      </c>
      <c r="G23" s="145">
        <v>39716.62915405992</v>
      </c>
      <c r="H23" s="145">
        <v>40642.723189805038</v>
      </c>
      <c r="I23" s="145">
        <v>40214.364013614868</v>
      </c>
      <c r="J23" s="145">
        <v>42321.756162932754</v>
      </c>
      <c r="K23" s="145">
        <v>40325.078726425563</v>
      </c>
      <c r="L23" s="145">
        <v>45550.849802451063</v>
      </c>
      <c r="M23" s="145">
        <v>47590.234890141372</v>
      </c>
      <c r="N23" s="145">
        <v>43986.6989841209</v>
      </c>
      <c r="O23" s="145">
        <v>51910.383054422695</v>
      </c>
      <c r="P23" s="145">
        <v>54809.137764537649</v>
      </c>
      <c r="Q23" s="145">
        <v>62128.995508302898</v>
      </c>
      <c r="R23" s="228">
        <v>56174</v>
      </c>
      <c r="S23" s="228">
        <v>67168.058810607385</v>
      </c>
    </row>
    <row r="24" spans="1:19">
      <c r="A24" s="293"/>
      <c r="B24" s="188" t="s">
        <v>511</v>
      </c>
      <c r="C24" s="293"/>
      <c r="D24" s="146" t="s">
        <v>462</v>
      </c>
      <c r="E24" s="147">
        <v>16811.352465091564</v>
      </c>
      <c r="F24" s="147">
        <v>16625.038485197627</v>
      </c>
      <c r="G24" s="147">
        <v>17151.20677505291</v>
      </c>
      <c r="H24" s="147">
        <v>13375.299970756685</v>
      </c>
      <c r="I24" s="147">
        <v>17058.770224315795</v>
      </c>
      <c r="J24" s="147">
        <v>18313.108796559645</v>
      </c>
      <c r="K24" s="147">
        <v>17255.866034056555</v>
      </c>
      <c r="L24" s="147">
        <v>17320.84432510785</v>
      </c>
      <c r="M24" s="147">
        <v>19002.886231426415</v>
      </c>
      <c r="N24" s="147">
        <v>15147.573988431217</v>
      </c>
      <c r="O24" s="147">
        <v>21007.545536870908</v>
      </c>
      <c r="P24" s="147">
        <v>21048.741389878091</v>
      </c>
      <c r="Q24" s="147">
        <v>23470.046355780094</v>
      </c>
      <c r="R24" s="229">
        <v>23356</v>
      </c>
      <c r="S24" s="229">
        <v>28778.307806978039</v>
      </c>
    </row>
    <row r="25" spans="1:19">
      <c r="A25" s="293"/>
      <c r="B25" s="189" t="s">
        <v>249</v>
      </c>
      <c r="C25" s="293"/>
      <c r="D25" s="148" t="s">
        <v>46</v>
      </c>
      <c r="E25" s="149">
        <v>10024.789086322144</v>
      </c>
      <c r="F25" s="149">
        <v>6893.7792788333718</v>
      </c>
      <c r="G25" s="149">
        <v>20947.531902467301</v>
      </c>
      <c r="H25" s="149">
        <v>-3798.4870395985417</v>
      </c>
      <c r="I25" s="149">
        <v>13167.63171439982</v>
      </c>
      <c r="J25" s="149">
        <v>13230.975095577178</v>
      </c>
      <c r="K25" s="149">
        <v>7097.9206996345602</v>
      </c>
      <c r="L25" s="149">
        <v>4034.8711756825214</v>
      </c>
      <c r="M25" s="149">
        <v>16487.532798744844</v>
      </c>
      <c r="N25" s="149">
        <v>21585.00233927527</v>
      </c>
      <c r="O25" s="149">
        <v>18095.605179670551</v>
      </c>
      <c r="P25" s="149">
        <v>8034.204383950293</v>
      </c>
      <c r="Q25" s="149">
        <v>12270.113945409592</v>
      </c>
      <c r="R25" s="230">
        <v>12663</v>
      </c>
      <c r="S25" s="230">
        <v>11086.487913037095</v>
      </c>
    </row>
    <row r="26" spans="1:19">
      <c r="A26" s="294"/>
      <c r="B26" s="155" t="s">
        <v>512</v>
      </c>
      <c r="C26" s="294"/>
      <c r="D26" s="155" t="s">
        <v>463</v>
      </c>
      <c r="E26" s="151">
        <v>0.59631068393446729</v>
      </c>
      <c r="F26" s="151">
        <v>0.41466245536642576</v>
      </c>
      <c r="G26" s="151">
        <v>1.2213444906358597</v>
      </c>
      <c r="H26" s="151">
        <v>-0.28399266169008758</v>
      </c>
      <c r="I26" s="151">
        <v>0.77189806423621943</v>
      </c>
      <c r="J26" s="151">
        <v>0.7224865664568535</v>
      </c>
      <c r="K26" s="151">
        <v>0.41133378560229594</v>
      </c>
      <c r="L26" s="151">
        <v>0.23294887362007383</v>
      </c>
      <c r="M26" s="151">
        <v>0.86763308467732891</v>
      </c>
      <c r="N26" s="151">
        <v>1.4249808157900772</v>
      </c>
      <c r="O26" s="151">
        <v>-0.86138597904788383</v>
      </c>
      <c r="P26" s="151">
        <v>0.38169523940342476</v>
      </c>
      <c r="Q26" s="151">
        <v>0.52279887987472018</v>
      </c>
      <c r="R26" s="231">
        <v>0.54200000000000004</v>
      </c>
      <c r="S26" s="231">
        <v>0.38523765842649299</v>
      </c>
    </row>
    <row r="27" spans="1:19">
      <c r="A27" s="120"/>
      <c r="B27" s="187"/>
      <c r="C27" s="120"/>
      <c r="D27" s="156"/>
      <c r="E27" s="154"/>
      <c r="F27" s="154"/>
      <c r="G27" s="154"/>
      <c r="H27" s="154"/>
      <c r="I27" s="154"/>
      <c r="J27" s="154"/>
      <c r="K27" s="154"/>
      <c r="L27" s="154"/>
      <c r="M27" s="154"/>
      <c r="N27" s="154"/>
      <c r="O27" s="154"/>
      <c r="P27" s="154"/>
      <c r="Q27" s="154"/>
      <c r="R27" s="233"/>
      <c r="S27" s="233"/>
    </row>
    <row r="28" spans="1:19">
      <c r="A28" s="292" t="s">
        <v>517</v>
      </c>
      <c r="B28" s="144" t="s">
        <v>242</v>
      </c>
      <c r="C28" s="292" t="s">
        <v>468</v>
      </c>
      <c r="D28" s="144" t="s">
        <v>39</v>
      </c>
      <c r="E28" s="145">
        <v>42963.119334381336</v>
      </c>
      <c r="F28" s="145">
        <v>47802.984486918635</v>
      </c>
      <c r="G28" s="145">
        <v>51116.664600981778</v>
      </c>
      <c r="H28" s="145">
        <v>97788.085155324632</v>
      </c>
      <c r="I28" s="145">
        <v>50323.847124007501</v>
      </c>
      <c r="J28" s="145">
        <v>54240.37078523419</v>
      </c>
      <c r="K28" s="145">
        <v>68800.154985917034</v>
      </c>
      <c r="L28" s="145">
        <v>104515.18086154564</v>
      </c>
      <c r="M28" s="145">
        <v>61218.765910531642</v>
      </c>
      <c r="N28" s="145">
        <v>85958.961255710456</v>
      </c>
      <c r="O28" s="145">
        <v>81790.063336278414</v>
      </c>
      <c r="P28" s="145">
        <v>124000.95969139476</v>
      </c>
      <c r="Q28" s="145">
        <v>74962.048888255245</v>
      </c>
      <c r="R28" s="228">
        <v>88363</v>
      </c>
      <c r="S28" s="228">
        <v>90591.756830271479</v>
      </c>
    </row>
    <row r="29" spans="1:19">
      <c r="A29" s="293"/>
      <c r="B29" s="188" t="s">
        <v>511</v>
      </c>
      <c r="C29" s="293"/>
      <c r="D29" s="146" t="s">
        <v>462</v>
      </c>
      <c r="E29" s="147">
        <v>31712.734061018455</v>
      </c>
      <c r="F29" s="147">
        <v>34205.503359727729</v>
      </c>
      <c r="G29" s="147">
        <v>34894.552596900758</v>
      </c>
      <c r="H29" s="147">
        <v>37698.626870151624</v>
      </c>
      <c r="I29" s="147">
        <v>36327.19315397575</v>
      </c>
      <c r="J29" s="147">
        <v>38044.571561686891</v>
      </c>
      <c r="K29" s="147">
        <v>36031.008439011668</v>
      </c>
      <c r="L29" s="147">
        <v>46124.702753608726</v>
      </c>
      <c r="M29" s="147">
        <v>42829.602918331489</v>
      </c>
      <c r="N29" s="147">
        <v>31354.925354000588</v>
      </c>
      <c r="O29" s="147">
        <v>42391.74161764895</v>
      </c>
      <c r="P29" s="147">
        <v>56184.822867412535</v>
      </c>
      <c r="Q29" s="147">
        <v>47704.12933869844</v>
      </c>
      <c r="R29" s="229">
        <v>44783</v>
      </c>
      <c r="S29" s="229">
        <v>53752.848569296948</v>
      </c>
    </row>
    <row r="30" spans="1:19">
      <c r="A30" s="293"/>
      <c r="B30" s="189" t="s">
        <v>249</v>
      </c>
      <c r="C30" s="293"/>
      <c r="D30" s="148" t="s">
        <v>46</v>
      </c>
      <c r="E30" s="149">
        <v>18944.269093342904</v>
      </c>
      <c r="F30" s="149">
        <v>15459.534499709665</v>
      </c>
      <c r="G30" s="149">
        <v>8295.4553119246702</v>
      </c>
      <c r="H30" s="149">
        <v>18791.22607995307</v>
      </c>
      <c r="I30" s="149">
        <v>18074.456013655017</v>
      </c>
      <c r="J30" s="149">
        <v>18534.239863635128</v>
      </c>
      <c r="K30" s="149">
        <v>9827.6782314304437</v>
      </c>
      <c r="L30" s="149">
        <v>21761.011090142092</v>
      </c>
      <c r="M30" s="149">
        <v>16246.539474894849</v>
      </c>
      <c r="N30" s="149">
        <v>15705.315663788948</v>
      </c>
      <c r="O30" s="149">
        <v>18878.35068852804</v>
      </c>
      <c r="P30" s="149">
        <v>18021.703435417818</v>
      </c>
      <c r="Q30" s="149">
        <v>16582.524988662004</v>
      </c>
      <c r="R30" s="230">
        <v>19885</v>
      </c>
      <c r="S30" s="230">
        <v>15158.166093255122</v>
      </c>
    </row>
    <row r="31" spans="1:19">
      <c r="A31" s="294"/>
      <c r="B31" s="155" t="s">
        <v>512</v>
      </c>
      <c r="C31" s="294"/>
      <c r="D31" s="155" t="s">
        <v>463</v>
      </c>
      <c r="E31" s="151">
        <v>0.59737104523666251</v>
      </c>
      <c r="F31" s="151">
        <v>0.45196044440939698</v>
      </c>
      <c r="G31" s="151">
        <v>0.23772923549853597</v>
      </c>
      <c r="H31" s="151">
        <v>0.49845916522840961</v>
      </c>
      <c r="I31" s="151">
        <v>0.49754617531404016</v>
      </c>
      <c r="J31" s="151">
        <v>0.48717173312316103</v>
      </c>
      <c r="K31" s="151">
        <v>0.27275612471589256</v>
      </c>
      <c r="L31" s="151">
        <v>0.47178647863350281</v>
      </c>
      <c r="M31" s="151">
        <v>0.37932967779024568</v>
      </c>
      <c r="N31" s="151">
        <v>0.50088831296755421</v>
      </c>
      <c r="O31" s="151">
        <v>-0.44533085851486742</v>
      </c>
      <c r="P31" s="151">
        <v>0.32075750203833947</v>
      </c>
      <c r="Q31" s="151">
        <v>0.34761194090612957</v>
      </c>
      <c r="R31" s="231">
        <v>0.44400000000000001</v>
      </c>
      <c r="S31" s="231">
        <v>0.28199744751598699</v>
      </c>
    </row>
    <row r="32" spans="1:19">
      <c r="A32" s="120"/>
      <c r="B32" s="156"/>
      <c r="C32" s="120"/>
      <c r="D32" s="156"/>
      <c r="E32" s="154"/>
      <c r="F32" s="154"/>
      <c r="G32" s="154"/>
      <c r="H32" s="154"/>
      <c r="I32" s="154"/>
      <c r="J32" s="154"/>
      <c r="K32" s="154"/>
      <c r="L32" s="154"/>
      <c r="M32" s="154"/>
      <c r="N32" s="154"/>
      <c r="O32" s="154"/>
      <c r="P32" s="154"/>
      <c r="Q32" s="154"/>
      <c r="R32" s="233"/>
      <c r="S32" s="233"/>
    </row>
    <row r="33" spans="1:19">
      <c r="A33" s="292" t="s">
        <v>518</v>
      </c>
      <c r="B33" s="144" t="s">
        <v>242</v>
      </c>
      <c r="C33" s="292" t="s">
        <v>469</v>
      </c>
      <c r="D33" s="144" t="s">
        <v>39</v>
      </c>
      <c r="E33" s="145">
        <v>33889.367668452105</v>
      </c>
      <c r="F33" s="145">
        <v>54621.408104577044</v>
      </c>
      <c r="G33" s="145">
        <v>41523.842998582157</v>
      </c>
      <c r="H33" s="145">
        <v>47872.688884896401</v>
      </c>
      <c r="I33" s="145">
        <v>40985.193454042994</v>
      </c>
      <c r="J33" s="145">
        <v>46497.182244987773</v>
      </c>
      <c r="K33" s="145">
        <v>42515.214991989982</v>
      </c>
      <c r="L33" s="145">
        <v>53933.997924520838</v>
      </c>
      <c r="M33" s="145">
        <v>41508.883184986589</v>
      </c>
      <c r="N33" s="145">
        <v>22907.54214306068</v>
      </c>
      <c r="O33" s="145">
        <v>30524.761429970262</v>
      </c>
      <c r="P33" s="145">
        <v>34700.748582009313</v>
      </c>
      <c r="Q33" s="145">
        <v>25631.315377709325</v>
      </c>
      <c r="R33" s="228">
        <v>29949</v>
      </c>
      <c r="S33" s="228">
        <v>34420.703247702273</v>
      </c>
    </row>
    <row r="34" spans="1:19">
      <c r="A34" s="293"/>
      <c r="B34" s="188" t="s">
        <v>511</v>
      </c>
      <c r="C34" s="293"/>
      <c r="D34" s="146" t="s">
        <v>462</v>
      </c>
      <c r="E34" s="147">
        <v>32380.183483629247</v>
      </c>
      <c r="F34" s="147">
        <v>48113.051100737379</v>
      </c>
      <c r="G34" s="147">
        <v>36236.263196191067</v>
      </c>
      <c r="H34" s="147">
        <v>41280.651774104059</v>
      </c>
      <c r="I34" s="147">
        <v>36426.445849270123</v>
      </c>
      <c r="J34" s="147">
        <v>39870.770920825133</v>
      </c>
      <c r="K34" s="147">
        <v>36563.643827435997</v>
      </c>
      <c r="L34" s="147">
        <v>47784.73099550519</v>
      </c>
      <c r="M34" s="147">
        <v>29659.991756855492</v>
      </c>
      <c r="N34" s="147">
        <v>16571.027449186422</v>
      </c>
      <c r="O34" s="147">
        <v>23715.083590879425</v>
      </c>
      <c r="P34" s="147">
        <v>24099.242496194536</v>
      </c>
      <c r="Q34" s="147">
        <v>18747.598013211391</v>
      </c>
      <c r="R34" s="229">
        <v>22775</v>
      </c>
      <c r="S34" s="229">
        <v>25889.255583157257</v>
      </c>
    </row>
    <row r="35" spans="1:19">
      <c r="A35" s="293"/>
      <c r="B35" s="189" t="s">
        <v>249</v>
      </c>
      <c r="C35" s="293"/>
      <c r="D35" s="148" t="s">
        <v>46</v>
      </c>
      <c r="E35" s="149">
        <v>13752.945757031055</v>
      </c>
      <c r="F35" s="149">
        <v>9327.2729747795438</v>
      </c>
      <c r="G35" s="149">
        <v>13630.663468169194</v>
      </c>
      <c r="H35" s="149">
        <v>23101.406980702086</v>
      </c>
      <c r="I35" s="149">
        <v>15566.491815842794</v>
      </c>
      <c r="J35" s="149">
        <v>25174.022637519516</v>
      </c>
      <c r="K35" s="149">
        <v>13366.701569451485</v>
      </c>
      <c r="L35" s="149">
        <v>17336.523868285774</v>
      </c>
      <c r="M35" s="149">
        <v>15313.081295414861</v>
      </c>
      <c r="N35" s="149">
        <v>12452.916371668362</v>
      </c>
      <c r="O35" s="149">
        <v>12587.58049737177</v>
      </c>
      <c r="P35" s="149">
        <v>10262.436410725706</v>
      </c>
      <c r="Q35" s="149">
        <v>8170.5989432375218</v>
      </c>
      <c r="R35" s="230">
        <v>8669</v>
      </c>
      <c r="S35" s="230">
        <v>8612.4942928737637</v>
      </c>
    </row>
    <row r="36" spans="1:19">
      <c r="A36" s="294"/>
      <c r="B36" s="155" t="s">
        <v>512</v>
      </c>
      <c r="C36" s="294"/>
      <c r="D36" s="155" t="s">
        <v>463</v>
      </c>
      <c r="E36" s="151">
        <v>0.42473341029658651</v>
      </c>
      <c r="F36" s="151">
        <v>0.19386159807762834</v>
      </c>
      <c r="G36" s="151">
        <v>0.37616084733599037</v>
      </c>
      <c r="H36" s="151">
        <v>0.55961827122104524</v>
      </c>
      <c r="I36" s="151">
        <v>0.42734039659690543</v>
      </c>
      <c r="J36" s="151">
        <v>0.63139041598944168</v>
      </c>
      <c r="K36" s="151">
        <v>0.36557356352491349</v>
      </c>
      <c r="L36" s="151">
        <v>0.36280467645442038</v>
      </c>
      <c r="M36" s="151">
        <v>0.51628744272578753</v>
      </c>
      <c r="N36" s="151">
        <v>0.75148728163381051</v>
      </c>
      <c r="O36" s="151">
        <v>-0.53078372880847957</v>
      </c>
      <c r="P36" s="151">
        <v>0.42584062185133942</v>
      </c>
      <c r="Q36" s="151">
        <v>0.43582110825502651</v>
      </c>
      <c r="R36" s="231">
        <v>0.38100000000000001</v>
      </c>
      <c r="S36" s="231">
        <v>0.33266674142908897</v>
      </c>
    </row>
    <row r="37" spans="1:19">
      <c r="A37" s="120"/>
      <c r="B37" s="156"/>
      <c r="C37" s="120"/>
      <c r="D37" s="156"/>
      <c r="E37" s="154"/>
      <c r="F37" s="154"/>
      <c r="G37" s="154"/>
      <c r="H37" s="154"/>
      <c r="I37" s="154"/>
      <c r="J37" s="154"/>
      <c r="K37" s="154"/>
      <c r="L37" s="154"/>
      <c r="M37" s="154"/>
      <c r="N37" s="154"/>
      <c r="O37" s="154"/>
      <c r="P37" s="154"/>
      <c r="Q37" s="154"/>
      <c r="R37" s="233"/>
      <c r="S37" s="233"/>
    </row>
    <row r="38" spans="1:19">
      <c r="A38" s="292" t="s">
        <v>519</v>
      </c>
      <c r="B38" s="144" t="s">
        <v>242</v>
      </c>
      <c r="C38" s="292" t="s">
        <v>227</v>
      </c>
      <c r="D38" s="144" t="s">
        <v>39</v>
      </c>
      <c r="E38" s="145">
        <v>328534.62274581596</v>
      </c>
      <c r="F38" s="145">
        <v>453527.37700090761</v>
      </c>
      <c r="G38" s="145">
        <v>363906.05150196934</v>
      </c>
      <c r="H38" s="145">
        <v>462331.70909695933</v>
      </c>
      <c r="I38" s="145">
        <v>367059.57179461024</v>
      </c>
      <c r="J38" s="145">
        <v>454593.44738539268</v>
      </c>
      <c r="K38" s="145">
        <v>409809.63741968432</v>
      </c>
      <c r="L38" s="145">
        <v>547429.60510376352</v>
      </c>
      <c r="M38" s="145">
        <v>426353.35722717515</v>
      </c>
      <c r="N38" s="145">
        <v>494787.08887998678</v>
      </c>
      <c r="O38" s="145">
        <v>502657.39226901863</v>
      </c>
      <c r="P38" s="145">
        <v>459543.32936288283</v>
      </c>
      <c r="Q38" s="145">
        <v>411647.92532563879</v>
      </c>
      <c r="R38" s="228">
        <v>481565</v>
      </c>
      <c r="S38" s="228">
        <v>536122.92693687754</v>
      </c>
    </row>
    <row r="39" spans="1:19">
      <c r="A39" s="293"/>
      <c r="B39" s="188" t="s">
        <v>511</v>
      </c>
      <c r="C39" s="293"/>
      <c r="D39" s="146" t="s">
        <v>462</v>
      </c>
      <c r="E39" s="147">
        <v>257651.31239077772</v>
      </c>
      <c r="F39" s="147">
        <v>249896.15159628142</v>
      </c>
      <c r="G39" s="147">
        <v>257873.90681714372</v>
      </c>
      <c r="H39" s="147">
        <v>218732.89180177008</v>
      </c>
      <c r="I39" s="147">
        <v>257892.12137450225</v>
      </c>
      <c r="J39" s="147">
        <v>292213.59644562058</v>
      </c>
      <c r="K39" s="147">
        <v>255878.69385480508</v>
      </c>
      <c r="L39" s="147">
        <v>379962.48717901611</v>
      </c>
      <c r="M39" s="147">
        <v>304194.58711036574</v>
      </c>
      <c r="N39" s="147">
        <v>278029.58320812904</v>
      </c>
      <c r="O39" s="147">
        <v>244373.4495247085</v>
      </c>
      <c r="P39" s="147">
        <v>285971.561418047</v>
      </c>
      <c r="Q39" s="147">
        <v>280687.78349829442</v>
      </c>
      <c r="R39" s="229">
        <v>273445</v>
      </c>
      <c r="S39" s="229">
        <v>296889.41618607979</v>
      </c>
    </row>
    <row r="40" spans="1:19">
      <c r="A40" s="293"/>
      <c r="B40" s="189" t="s">
        <v>249</v>
      </c>
      <c r="C40" s="293"/>
      <c r="D40" s="148" t="s">
        <v>46</v>
      </c>
      <c r="E40" s="149">
        <v>83714.977461077782</v>
      </c>
      <c r="F40" s="149">
        <v>85571.475692544074</v>
      </c>
      <c r="G40" s="149">
        <v>48280.567292366177</v>
      </c>
      <c r="H40" s="149">
        <v>110285.47750851527</v>
      </c>
      <c r="I40" s="149">
        <v>83956.545121426097</v>
      </c>
      <c r="J40" s="149">
        <v>106153.83908040021</v>
      </c>
      <c r="K40" s="149">
        <v>112547.11679131025</v>
      </c>
      <c r="L40" s="149">
        <v>201542.57016655477</v>
      </c>
      <c r="M40" s="149">
        <v>108864.63059619196</v>
      </c>
      <c r="N40" s="149">
        <v>102344.65843693001</v>
      </c>
      <c r="O40" s="149">
        <v>109088.47348141577</v>
      </c>
      <c r="P40" s="149">
        <v>97436.936417193414</v>
      </c>
      <c r="Q40" s="149">
        <v>124244.40310796919</v>
      </c>
      <c r="R40" s="230">
        <v>123580</v>
      </c>
      <c r="S40" s="230">
        <v>92894.951402490493</v>
      </c>
    </row>
    <row r="41" spans="1:19">
      <c r="A41" s="294"/>
      <c r="B41" s="155" t="s">
        <v>512</v>
      </c>
      <c r="C41" s="294"/>
      <c r="D41" s="155" t="s">
        <v>463</v>
      </c>
      <c r="E41" s="151">
        <v>0.32491578127150361</v>
      </c>
      <c r="F41" s="151">
        <v>0.34242814523526027</v>
      </c>
      <c r="G41" s="151">
        <v>0.18722548507632272</v>
      </c>
      <c r="H41" s="151">
        <v>0.50420161595295465</v>
      </c>
      <c r="I41" s="151">
        <v>0.32554908879712235</v>
      </c>
      <c r="J41" s="151">
        <v>0.36327481120528521</v>
      </c>
      <c r="K41" s="151">
        <v>0.43984559673879531</v>
      </c>
      <c r="L41" s="151">
        <v>0.53042754736890563</v>
      </c>
      <c r="M41" s="151">
        <v>0.35787826348367752</v>
      </c>
      <c r="N41" s="151">
        <v>0.36810708146951482</v>
      </c>
      <c r="O41" s="151">
        <v>-0.44640067770695313</v>
      </c>
      <c r="P41" s="151">
        <v>0.34072246881484625</v>
      </c>
      <c r="Q41" s="151">
        <v>0.44264271696998936</v>
      </c>
      <c r="R41" s="231">
        <f>R40/R39</f>
        <v>0.45193731829069833</v>
      </c>
      <c r="S41" s="231">
        <v>0.31289411591643701</v>
      </c>
    </row>
    <row r="42" spans="1:19">
      <c r="A42" s="120"/>
      <c r="B42" s="156"/>
      <c r="C42" s="120"/>
      <c r="D42" s="156"/>
      <c r="E42" s="154"/>
      <c r="F42" s="154"/>
      <c r="G42" s="154"/>
      <c r="H42" s="154"/>
      <c r="I42" s="154"/>
      <c r="J42" s="154"/>
      <c r="K42" s="154"/>
      <c r="L42" s="154"/>
      <c r="M42" s="154"/>
      <c r="N42" s="154"/>
      <c r="O42" s="154"/>
      <c r="P42" s="154"/>
      <c r="Q42" s="154"/>
      <c r="R42" s="233"/>
      <c r="S42" s="233"/>
    </row>
    <row r="43" spans="1:19">
      <c r="A43" s="292" t="s">
        <v>520</v>
      </c>
      <c r="B43" s="144" t="s">
        <v>242</v>
      </c>
      <c r="C43" s="292" t="s">
        <v>470</v>
      </c>
      <c r="D43" s="157" t="s">
        <v>39</v>
      </c>
      <c r="E43" s="159">
        <v>0</v>
      </c>
      <c r="F43" s="159">
        <v>0</v>
      </c>
      <c r="G43" s="159">
        <v>0</v>
      </c>
      <c r="H43" s="159">
        <v>166334.27186838849</v>
      </c>
      <c r="I43" s="158">
        <v>7302.1794675745996</v>
      </c>
      <c r="J43" s="158">
        <v>26125.728550862259</v>
      </c>
      <c r="K43" s="158">
        <v>47954.25200480334</v>
      </c>
      <c r="L43" s="158">
        <v>68677.901973589062</v>
      </c>
      <c r="M43" s="158">
        <v>5778.2419150070309</v>
      </c>
      <c r="N43" s="158">
        <v>14781.218205954046</v>
      </c>
      <c r="O43" s="158">
        <v>38290.427066124714</v>
      </c>
      <c r="P43" s="158">
        <v>48149.969931197636</v>
      </c>
      <c r="Q43" s="158">
        <v>6958.2366196429766</v>
      </c>
      <c r="R43" s="234">
        <v>29988</v>
      </c>
      <c r="S43" s="234">
        <v>42827.27739998074</v>
      </c>
    </row>
    <row r="44" spans="1:19">
      <c r="A44" s="293"/>
      <c r="B44" s="188" t="s">
        <v>511</v>
      </c>
      <c r="C44" s="293"/>
      <c r="D44" s="150" t="s">
        <v>462</v>
      </c>
      <c r="E44" s="161">
        <v>0</v>
      </c>
      <c r="F44" s="161">
        <v>0</v>
      </c>
      <c r="G44" s="161">
        <v>0</v>
      </c>
      <c r="H44" s="161">
        <v>148755.2037939805</v>
      </c>
      <c r="I44" s="160">
        <v>6534.2166732808728</v>
      </c>
      <c r="J44" s="160">
        <v>22788.368614140152</v>
      </c>
      <c r="K44" s="160">
        <v>42178.093619492603</v>
      </c>
      <c r="L44" s="160">
        <v>60543.97324353001</v>
      </c>
      <c r="M44" s="160">
        <v>5069.0310728809882</v>
      </c>
      <c r="N44" s="160">
        <v>12729.04094411786</v>
      </c>
      <c r="O44" s="160">
        <v>33179.965621037474</v>
      </c>
      <c r="P44" s="160">
        <v>41552.778962538243</v>
      </c>
      <c r="Q44" s="160">
        <v>6023.4781467789162</v>
      </c>
      <c r="R44" s="235">
        <v>26271</v>
      </c>
      <c r="S44" s="235">
        <v>36984.449462991695</v>
      </c>
    </row>
    <row r="45" spans="1:19">
      <c r="A45" s="293"/>
      <c r="B45" s="189" t="s">
        <v>249</v>
      </c>
      <c r="C45" s="293"/>
      <c r="D45" s="162" t="s">
        <v>46</v>
      </c>
      <c r="E45" s="164">
        <v>0</v>
      </c>
      <c r="F45" s="164">
        <v>0</v>
      </c>
      <c r="G45" s="164">
        <v>0</v>
      </c>
      <c r="H45" s="164">
        <v>72579.708488544129</v>
      </c>
      <c r="I45" s="163">
        <v>6514.8949098143003</v>
      </c>
      <c r="J45" s="163">
        <v>13861.715938393092</v>
      </c>
      <c r="K45" s="163">
        <v>26827.000084726857</v>
      </c>
      <c r="L45" s="163">
        <v>36462.276977814952</v>
      </c>
      <c r="M45" s="163">
        <v>3776.6342707097406</v>
      </c>
      <c r="N45" s="163">
        <v>7589.4554718916088</v>
      </c>
      <c r="O45" s="163">
        <v>19856.982977883468</v>
      </c>
      <c r="P45" s="163">
        <v>24712.57964121252</v>
      </c>
      <c r="Q45" s="163">
        <v>4863.8877334116914</v>
      </c>
      <c r="R45" s="236">
        <v>18596</v>
      </c>
      <c r="S45" s="236">
        <v>24571.269552501475</v>
      </c>
    </row>
    <row r="46" spans="1:19">
      <c r="A46" s="294"/>
      <c r="B46" s="155" t="s">
        <v>512</v>
      </c>
      <c r="C46" s="294"/>
      <c r="D46" s="155" t="s">
        <v>463</v>
      </c>
      <c r="E46" s="151"/>
      <c r="F46" s="151"/>
      <c r="G46" s="151"/>
      <c r="H46" s="151">
        <v>0.48791374444327928</v>
      </c>
      <c r="I46" s="151">
        <v>0.99704298702772109</v>
      </c>
      <c r="J46" s="151">
        <v>0.60828031058756504</v>
      </c>
      <c r="K46" s="151">
        <v>0.63604107683825617</v>
      </c>
      <c r="L46" s="151">
        <v>0.60224453441716375</v>
      </c>
      <c r="M46" s="151">
        <v>0.74504066288220383</v>
      </c>
      <c r="N46" s="151">
        <v>0.59623152327110129</v>
      </c>
      <c r="O46" s="151">
        <v>-0.59846303654074062</v>
      </c>
      <c r="P46" s="151">
        <v>0.59472748293181688</v>
      </c>
      <c r="Q46" s="151">
        <v>0.80748823435388051</v>
      </c>
      <c r="R46" s="231">
        <v>0.70799999999999996</v>
      </c>
      <c r="S46" s="231">
        <v>0.66436758987283495</v>
      </c>
    </row>
    <row r="47" spans="1:19">
      <c r="A47" s="120"/>
      <c r="B47" s="156"/>
      <c r="C47" s="120"/>
      <c r="D47" s="156"/>
      <c r="E47" s="154"/>
      <c r="F47" s="154"/>
      <c r="G47" s="154"/>
      <c r="H47" s="154"/>
      <c r="I47" s="154"/>
      <c r="J47" s="154"/>
      <c r="K47" s="154"/>
      <c r="L47" s="154"/>
      <c r="M47" s="154"/>
      <c r="N47" s="154"/>
      <c r="O47" s="154"/>
      <c r="P47" s="154"/>
      <c r="Q47" s="154"/>
      <c r="R47" s="233"/>
      <c r="S47" s="233"/>
    </row>
    <row r="48" spans="1:19">
      <c r="A48" s="292" t="s">
        <v>395</v>
      </c>
      <c r="B48" s="144" t="s">
        <v>242</v>
      </c>
      <c r="C48" s="292" t="s">
        <v>395</v>
      </c>
      <c r="D48" s="144" t="s">
        <v>39</v>
      </c>
      <c r="E48" s="158">
        <v>1585820.5801724559</v>
      </c>
      <c r="F48" s="158">
        <v>1814682.3956234325</v>
      </c>
      <c r="G48" s="158">
        <v>1749800.7622997789</v>
      </c>
      <c r="H48" s="158">
        <v>2622277.8416779228</v>
      </c>
      <c r="I48" s="158">
        <v>1756316.1872029239</v>
      </c>
      <c r="J48" s="158">
        <v>1964088.9023278023</v>
      </c>
      <c r="K48" s="158">
        <v>1930040.776156412</v>
      </c>
      <c r="L48" s="158">
        <v>2436061.6886604447</v>
      </c>
      <c r="M48" s="158">
        <v>1864214.7041954971</v>
      </c>
      <c r="N48" s="158">
        <v>2135404.5404026965</v>
      </c>
      <c r="O48" s="158">
        <v>2145537.757041119</v>
      </c>
      <c r="P48" s="158">
        <v>2495679.0343764238</v>
      </c>
      <c r="Q48" s="158">
        <v>1877163.477481069</v>
      </c>
      <c r="R48" s="234">
        <v>2157326</v>
      </c>
      <c r="S48" s="234">
        <v>2318015.493027058</v>
      </c>
    </row>
    <row r="49" spans="1:19">
      <c r="A49" s="293"/>
      <c r="B49" s="188" t="s">
        <v>511</v>
      </c>
      <c r="C49" s="293"/>
      <c r="D49" s="146" t="s">
        <v>462</v>
      </c>
      <c r="E49" s="161">
        <v>1276006.6330539025</v>
      </c>
      <c r="F49" s="161">
        <v>1249368.4581883408</v>
      </c>
      <c r="G49" s="161">
        <v>1289664.6649681218</v>
      </c>
      <c r="H49" s="161">
        <v>1656641.4679007875</v>
      </c>
      <c r="I49" s="160">
        <v>1273977.9393123654</v>
      </c>
      <c r="J49" s="160">
        <v>1453178.0902683688</v>
      </c>
      <c r="K49" s="160">
        <v>1329577.2592878658</v>
      </c>
      <c r="L49" s="160">
        <v>1575908.1806479404</v>
      </c>
      <c r="M49" s="160">
        <v>1322857.9071249333</v>
      </c>
      <c r="N49" s="160">
        <v>1310905.485847729</v>
      </c>
      <c r="O49" s="160">
        <v>1244894.7122062074</v>
      </c>
      <c r="P49" s="160">
        <v>1642284.3675720524</v>
      </c>
      <c r="Q49" s="160">
        <v>1254307.4207704817</v>
      </c>
      <c r="R49" s="235">
        <v>1303693</v>
      </c>
      <c r="S49" s="235">
        <v>1462312.6258110048</v>
      </c>
    </row>
    <row r="50" spans="1:19">
      <c r="A50" s="293"/>
      <c r="B50" s="189" t="s">
        <v>249</v>
      </c>
      <c r="C50" s="293"/>
      <c r="D50" s="148" t="s">
        <v>46</v>
      </c>
      <c r="E50" s="164">
        <v>651749.74685170653</v>
      </c>
      <c r="F50" s="164">
        <v>640977.10022005718</v>
      </c>
      <c r="G50" s="164">
        <v>658545.00236510905</v>
      </c>
      <c r="H50" s="164">
        <v>669858.84936162364</v>
      </c>
      <c r="I50" s="163">
        <v>681422.53745080356</v>
      </c>
      <c r="J50" s="163">
        <v>740852.29043315933</v>
      </c>
      <c r="K50" s="163">
        <v>786440.82228020974</v>
      </c>
      <c r="L50" s="163">
        <v>935093.45220358204</v>
      </c>
      <c r="M50" s="163">
        <v>743234.6662592215</v>
      </c>
      <c r="N50" s="163">
        <v>541710.47211321187</v>
      </c>
      <c r="O50" s="163">
        <v>651017.53040876728</v>
      </c>
      <c r="P50" s="163">
        <v>645504.32029759814</v>
      </c>
      <c r="Q50" s="163">
        <v>699969.27415038249</v>
      </c>
      <c r="R50" s="236">
        <v>714822</v>
      </c>
      <c r="S50" s="236">
        <v>810719.58946017467</v>
      </c>
    </row>
    <row r="51" spans="1:19">
      <c r="A51" s="294"/>
      <c r="B51" s="155" t="s">
        <v>512</v>
      </c>
      <c r="C51" s="294"/>
      <c r="D51" s="155" t="s">
        <v>463</v>
      </c>
      <c r="E51" s="151">
        <v>0.51077300851630802</v>
      </c>
      <c r="F51" s="151">
        <v>0.51304088559231953</v>
      </c>
      <c r="G51" s="151">
        <v>0.5106327406290434</v>
      </c>
      <c r="H51" s="151">
        <v>0.40434750810049142</v>
      </c>
      <c r="I51" s="151">
        <v>0.53487781571681225</v>
      </c>
      <c r="J51" s="151">
        <v>0.50981520805639235</v>
      </c>
      <c r="K51" s="151">
        <v>0.59149689631532576</v>
      </c>
      <c r="L51" s="151">
        <v>0.59336797897648763</v>
      </c>
      <c r="M51" s="151">
        <v>0.56184013585748549</v>
      </c>
      <c r="N51" s="151">
        <v>0.41323381278162979</v>
      </c>
      <c r="O51" s="151">
        <v>-0.52294987200566656</v>
      </c>
      <c r="P51" s="151">
        <v>0.39305270941104403</v>
      </c>
      <c r="Q51" s="151">
        <v>0.55805240610026319</v>
      </c>
      <c r="R51" s="231">
        <v>0.54800000000000004</v>
      </c>
      <c r="S51" s="231">
        <v>0.55440921123863396</v>
      </c>
    </row>
    <row r="52" spans="1:19">
      <c r="E52" s="179"/>
      <c r="F52" s="179"/>
      <c r="G52" s="179"/>
      <c r="H52" s="179"/>
      <c r="I52" s="179"/>
      <c r="J52" s="179"/>
      <c r="K52" s="179"/>
      <c r="L52" s="179"/>
      <c r="M52" s="179"/>
      <c r="N52" s="179"/>
      <c r="O52" s="179"/>
      <c r="P52" s="179"/>
      <c r="Q52" s="179"/>
      <c r="R52" s="237"/>
      <c r="S52" s="237"/>
    </row>
    <row r="53" spans="1:19">
      <c r="E53" s="206"/>
      <c r="F53" s="206"/>
      <c r="G53" s="206"/>
      <c r="H53" s="206"/>
      <c r="I53" s="206"/>
      <c r="J53" s="206"/>
      <c r="K53" s="206"/>
      <c r="L53" s="206"/>
      <c r="M53" s="206"/>
      <c r="N53" s="206"/>
      <c r="O53" s="206"/>
      <c r="P53" s="206"/>
    </row>
    <row r="54" spans="1:19">
      <c r="E54" s="206"/>
      <c r="F54" s="206"/>
      <c r="G54" s="206"/>
      <c r="H54" s="206"/>
      <c r="I54" s="206"/>
      <c r="J54" s="206"/>
      <c r="K54" s="206"/>
      <c r="L54" s="206"/>
      <c r="M54" s="206"/>
      <c r="N54" s="206"/>
      <c r="O54" s="206"/>
      <c r="P54" s="206"/>
    </row>
    <row r="55" spans="1:19">
      <c r="A55" s="166" t="s">
        <v>478</v>
      </c>
      <c r="B55" s="166"/>
      <c r="C55" s="166" t="s">
        <v>478</v>
      </c>
      <c r="D55" s="166"/>
      <c r="E55" s="142" t="s">
        <v>81</v>
      </c>
      <c r="F55" s="142" t="s">
        <v>82</v>
      </c>
      <c r="G55" s="142" t="s">
        <v>150</v>
      </c>
      <c r="H55" s="142" t="s">
        <v>421</v>
      </c>
      <c r="I55" s="142" t="s">
        <v>424</v>
      </c>
      <c r="J55" s="142" t="s">
        <v>425</v>
      </c>
      <c r="K55" s="142" t="s">
        <v>426</v>
      </c>
      <c r="L55" s="142" t="s">
        <v>441</v>
      </c>
      <c r="M55" s="142" t="s">
        <v>487</v>
      </c>
      <c r="N55" s="142" t="s">
        <v>492</v>
      </c>
      <c r="O55" s="142" t="s">
        <v>531</v>
      </c>
      <c r="P55" s="142" t="s">
        <v>541</v>
      </c>
      <c r="Q55" s="142" t="s">
        <v>620</v>
      </c>
      <c r="R55" s="227" t="s">
        <v>624</v>
      </c>
      <c r="S55" s="227" t="s">
        <v>630</v>
      </c>
    </row>
    <row r="56" spans="1:19">
      <c r="A56" s="289" t="s">
        <v>521</v>
      </c>
      <c r="B56" s="144" t="s">
        <v>242</v>
      </c>
      <c r="C56" s="289" t="s">
        <v>472</v>
      </c>
      <c r="D56" s="157" t="s">
        <v>39</v>
      </c>
      <c r="E56" s="158">
        <v>137116.96799625648</v>
      </c>
      <c r="F56" s="158">
        <v>175942.48122387769</v>
      </c>
      <c r="G56" s="158">
        <v>221937.33051805594</v>
      </c>
      <c r="H56" s="158">
        <v>176586.58257594169</v>
      </c>
      <c r="I56" s="158">
        <v>151759.62142554464</v>
      </c>
      <c r="J56" s="158">
        <v>187958.25135360871</v>
      </c>
      <c r="K56" s="158">
        <v>244771.60280533286</v>
      </c>
      <c r="L56" s="158">
        <v>160399.49080071109</v>
      </c>
      <c r="M56" s="158">
        <v>155926.08720705219</v>
      </c>
      <c r="N56" s="158">
        <v>164634.8235805209</v>
      </c>
      <c r="O56" s="158">
        <v>216216.18613126405</v>
      </c>
      <c r="P56" s="158">
        <v>185449.27867574259</v>
      </c>
      <c r="Q56" s="158">
        <v>170705.01617000933</v>
      </c>
      <c r="R56" s="234">
        <v>186387</v>
      </c>
      <c r="S56" s="234">
        <v>236392.50565071453</v>
      </c>
    </row>
    <row r="57" spans="1:19">
      <c r="A57" s="290"/>
      <c r="B57" s="188" t="s">
        <v>511</v>
      </c>
      <c r="C57" s="290"/>
      <c r="D57" s="150" t="s">
        <v>462</v>
      </c>
      <c r="E57" s="160">
        <v>119502.44629316076</v>
      </c>
      <c r="F57" s="160">
        <v>153498.66277147594</v>
      </c>
      <c r="G57" s="160">
        <v>196611.66967538436</v>
      </c>
      <c r="H57" s="160">
        <v>150608.71071751975</v>
      </c>
      <c r="I57" s="160">
        <v>132799.53855597557</v>
      </c>
      <c r="J57" s="160">
        <v>164374.40292735756</v>
      </c>
      <c r="K57" s="160">
        <v>218206.18783986365</v>
      </c>
      <c r="L57" s="160">
        <v>133656.27675089374</v>
      </c>
      <c r="M57" s="160">
        <v>135426.46792801272</v>
      </c>
      <c r="N57" s="160">
        <v>140325.61122867872</v>
      </c>
      <c r="O57" s="160">
        <v>191035.7620348667</v>
      </c>
      <c r="P57" s="160">
        <v>157894.82945881126</v>
      </c>
      <c r="Q57" s="160">
        <v>152229.92203582474</v>
      </c>
      <c r="R57" s="235">
        <v>160668</v>
      </c>
      <c r="S57" s="235">
        <v>206397.29308592333</v>
      </c>
    </row>
    <row r="58" spans="1:19">
      <c r="A58" s="290"/>
      <c r="B58" s="189" t="s">
        <v>249</v>
      </c>
      <c r="C58" s="290"/>
      <c r="D58" s="162" t="s">
        <v>46</v>
      </c>
      <c r="E58" s="163">
        <v>43212.154380681459</v>
      </c>
      <c r="F58" s="163">
        <v>43414.193527447307</v>
      </c>
      <c r="G58" s="163">
        <v>45922.015473583815</v>
      </c>
      <c r="H58" s="163">
        <v>39057.356806302618</v>
      </c>
      <c r="I58" s="163">
        <v>44554.264096444422</v>
      </c>
      <c r="J58" s="163">
        <v>52009.038623254462</v>
      </c>
      <c r="K58" s="163">
        <v>61539.79765850259</v>
      </c>
      <c r="L58" s="163">
        <v>44270.089896059333</v>
      </c>
      <c r="M58" s="163">
        <v>43826.397064466815</v>
      </c>
      <c r="N58" s="163">
        <v>48238.456944367426</v>
      </c>
      <c r="O58" s="163">
        <v>78078.247492004186</v>
      </c>
      <c r="P58" s="163">
        <v>51211.044196653893</v>
      </c>
      <c r="Q58" s="163">
        <v>83432.98352939586</v>
      </c>
      <c r="R58" s="236">
        <v>82007</v>
      </c>
      <c r="S58" s="236">
        <v>78282.550229223314</v>
      </c>
    </row>
    <row r="59" spans="1:19">
      <c r="A59" s="291"/>
      <c r="B59" s="155" t="s">
        <v>512</v>
      </c>
      <c r="C59" s="291"/>
      <c r="D59" s="167" t="s">
        <v>473</v>
      </c>
      <c r="E59" s="168">
        <v>0.36160058409745321</v>
      </c>
      <c r="F59" s="168">
        <v>0.28283108623611281</v>
      </c>
      <c r="G59" s="168">
        <v>0.23356708963106487</v>
      </c>
      <c r="H59" s="168">
        <v>0.25932999904340343</v>
      </c>
      <c r="I59" s="168">
        <v>0.3355001424019603</v>
      </c>
      <c r="J59" s="168">
        <v>0.31640594701499214</v>
      </c>
      <c r="K59" s="168">
        <v>0.28202590525831095</v>
      </c>
      <c r="L59" s="168">
        <v>0.33122342603160465</v>
      </c>
      <c r="M59" s="168">
        <v>0.32361766303883205</v>
      </c>
      <c r="N59" s="168">
        <v>0.34376088956246642</v>
      </c>
      <c r="O59" s="168">
        <v>-0.40871011092548115</v>
      </c>
      <c r="P59" s="168">
        <v>0.32433642299865745</v>
      </c>
      <c r="Q59" s="168">
        <v>0.54807216881948684</v>
      </c>
      <c r="R59" s="238">
        <v>0.51</v>
      </c>
      <c r="S59" s="238">
        <v>0.37928089588187702</v>
      </c>
    </row>
    <row r="60" spans="1:19">
      <c r="A60" s="169"/>
      <c r="B60" s="187"/>
      <c r="C60" s="169"/>
      <c r="D60" s="169"/>
      <c r="E60" s="169"/>
      <c r="F60" s="169"/>
      <c r="G60" s="169"/>
      <c r="H60" s="169"/>
      <c r="I60" s="169"/>
      <c r="J60" s="169"/>
      <c r="K60" s="169"/>
      <c r="L60" s="169"/>
      <c r="M60" s="169"/>
      <c r="N60" s="169"/>
      <c r="O60" s="169"/>
      <c r="P60" s="169"/>
      <c r="Q60" s="169"/>
      <c r="R60" s="239"/>
      <c r="S60" s="239"/>
    </row>
    <row r="61" spans="1:19">
      <c r="A61" s="289" t="s">
        <v>522</v>
      </c>
      <c r="B61" s="144" t="s">
        <v>242</v>
      </c>
      <c r="C61" s="289" t="s">
        <v>474</v>
      </c>
      <c r="D61" s="157" t="s">
        <v>39</v>
      </c>
      <c r="E61" s="158">
        <v>148296.78160087441</v>
      </c>
      <c r="F61" s="158">
        <v>207116.91066567248</v>
      </c>
      <c r="G61" s="158">
        <v>213358.60905412375</v>
      </c>
      <c r="H61" s="158">
        <v>299421.92557271291</v>
      </c>
      <c r="I61" s="158">
        <v>237551.16695412749</v>
      </c>
      <c r="J61" s="158">
        <v>299365.90918484109</v>
      </c>
      <c r="K61" s="158">
        <v>258949.0155964758</v>
      </c>
      <c r="L61" s="158">
        <v>237072.03637697105</v>
      </c>
      <c r="M61" s="158">
        <v>235492.5855916047</v>
      </c>
      <c r="N61" s="158">
        <v>288120.55426222237</v>
      </c>
      <c r="O61" s="158">
        <v>293800.20770336734</v>
      </c>
      <c r="P61" s="158">
        <v>363834.91301957541</v>
      </c>
      <c r="Q61" s="158">
        <v>260045.25300321856</v>
      </c>
      <c r="R61" s="234">
        <v>318762</v>
      </c>
      <c r="S61" s="234">
        <v>333633.0099400233</v>
      </c>
    </row>
    <row r="62" spans="1:19">
      <c r="A62" s="290"/>
      <c r="B62" s="188" t="s">
        <v>511</v>
      </c>
      <c r="C62" s="290"/>
      <c r="D62" s="150" t="s">
        <v>462</v>
      </c>
      <c r="E62" s="160">
        <v>145016.58094705944</v>
      </c>
      <c r="F62" s="160">
        <v>198816.13891551219</v>
      </c>
      <c r="G62" s="160">
        <v>206431.2222816032</v>
      </c>
      <c r="H62" s="160">
        <v>287014.70950845804</v>
      </c>
      <c r="I62" s="160">
        <v>217735.91437562945</v>
      </c>
      <c r="J62" s="160">
        <v>263370.48521545151</v>
      </c>
      <c r="K62" s="160">
        <v>238486.89668972977</v>
      </c>
      <c r="L62" s="160">
        <v>244824.35949914565</v>
      </c>
      <c r="M62" s="160">
        <v>219556.4221399058</v>
      </c>
      <c r="N62" s="160">
        <v>266310.63425093278</v>
      </c>
      <c r="O62" s="160">
        <v>274284.33620726969</v>
      </c>
      <c r="P62" s="160">
        <v>338488.52004997176</v>
      </c>
      <c r="Q62" s="160">
        <v>250083.92589031075</v>
      </c>
      <c r="R62" s="235">
        <v>299242</v>
      </c>
      <c r="S62" s="235">
        <v>308628.76088748558</v>
      </c>
    </row>
    <row r="63" spans="1:19">
      <c r="A63" s="290"/>
      <c r="B63" s="189" t="s">
        <v>249</v>
      </c>
      <c r="C63" s="290"/>
      <c r="D63" s="162" t="s">
        <v>46</v>
      </c>
      <c r="E63" s="163">
        <v>63776.499101199537</v>
      </c>
      <c r="F63" s="163">
        <v>63004.151545081884</v>
      </c>
      <c r="G63" s="163">
        <v>70711.374489141235</v>
      </c>
      <c r="H63" s="163">
        <v>86927.677112039441</v>
      </c>
      <c r="I63" s="163">
        <v>79673.891879196657</v>
      </c>
      <c r="J63" s="163">
        <v>105008.91198630174</v>
      </c>
      <c r="K63" s="163">
        <v>74574.615859744488</v>
      </c>
      <c r="L63" s="163">
        <v>-7018.2731047231064</v>
      </c>
      <c r="M63" s="163">
        <v>65115.521103783998</v>
      </c>
      <c r="N63" s="163">
        <v>65788.845341018328</v>
      </c>
      <c r="O63" s="163">
        <v>114693.72608791897</v>
      </c>
      <c r="P63" s="163">
        <v>146135.7245340017</v>
      </c>
      <c r="Q63" s="163">
        <v>138760.96688720168</v>
      </c>
      <c r="R63" s="236">
        <v>192187</v>
      </c>
      <c r="S63" s="236">
        <v>167354.59276437364</v>
      </c>
    </row>
    <row r="64" spans="1:19">
      <c r="A64" s="291"/>
      <c r="B64" s="155" t="s">
        <v>512</v>
      </c>
      <c r="C64" s="291"/>
      <c r="D64" s="167" t="s">
        <v>473</v>
      </c>
      <c r="E64" s="168">
        <v>0.4397876345221664</v>
      </c>
      <c r="F64" s="168">
        <v>0.31689656528263926</v>
      </c>
      <c r="G64" s="168">
        <v>0.34254205205780497</v>
      </c>
      <c r="H64" s="168">
        <v>0.30286836957210994</v>
      </c>
      <c r="I64" s="168">
        <v>0.36591984426485741</v>
      </c>
      <c r="J64" s="168">
        <v>0.39871176871014491</v>
      </c>
      <c r="K64" s="168">
        <v>0.31269900734532047</v>
      </c>
      <c r="L64" s="168">
        <v>-2.866656373197863E-2</v>
      </c>
      <c r="M64" s="168">
        <v>0.29657761986252018</v>
      </c>
      <c r="N64" s="168">
        <v>0.24703799578288113</v>
      </c>
      <c r="O64" s="168">
        <v>-0.41815631061501024</v>
      </c>
      <c r="P64" s="168">
        <v>0.43173022385641729</v>
      </c>
      <c r="Q64" s="168">
        <v>0.55485759987654537</v>
      </c>
      <c r="R64" s="238">
        <v>0.64200000000000002</v>
      </c>
      <c r="S64" s="238">
        <v>0.54225209693073595</v>
      </c>
    </row>
    <row r="65" spans="1:19">
      <c r="A65" s="170"/>
      <c r="B65" s="156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240"/>
      <c r="S65" s="240"/>
    </row>
    <row r="66" spans="1:19">
      <c r="A66" s="289" t="s">
        <v>523</v>
      </c>
      <c r="B66" s="144" t="s">
        <v>242</v>
      </c>
      <c r="C66" s="289" t="s">
        <v>475</v>
      </c>
      <c r="D66" s="157" t="s">
        <v>39</v>
      </c>
      <c r="E66" s="158">
        <v>57434.623963318045</v>
      </c>
      <c r="F66" s="158">
        <v>1584.1132359651237</v>
      </c>
      <c r="G66" s="158">
        <v>826.50841780604969</v>
      </c>
      <c r="H66" s="158">
        <v>909.20428073177754</v>
      </c>
      <c r="I66" s="158">
        <v>20599.461011559441</v>
      </c>
      <c r="J66" s="158">
        <v>21935.081010936541</v>
      </c>
      <c r="K66" s="158">
        <v>23323.012222469901</v>
      </c>
      <c r="L66" s="158">
        <v>25186.176291988115</v>
      </c>
      <c r="M66" s="158">
        <v>25202.260613492035</v>
      </c>
      <c r="N66" s="158">
        <v>2405.3859230030857</v>
      </c>
      <c r="O66" s="158">
        <v>1320.4296533401898</v>
      </c>
      <c r="P66" s="158">
        <v>1257.0231944789875</v>
      </c>
      <c r="Q66" s="158">
        <v>520.73350356060109</v>
      </c>
      <c r="R66" s="234">
        <v>533</v>
      </c>
      <c r="S66" s="234">
        <v>502.91357081793518</v>
      </c>
    </row>
    <row r="67" spans="1:19">
      <c r="A67" s="290"/>
      <c r="B67" s="188" t="s">
        <v>511</v>
      </c>
      <c r="C67" s="290"/>
      <c r="D67" s="150" t="s">
        <v>462</v>
      </c>
      <c r="E67" s="160">
        <v>57413.779597697787</v>
      </c>
      <c r="F67" s="160">
        <v>1520.8581156647706</v>
      </c>
      <c r="G67" s="160">
        <v>816.81720765114733</v>
      </c>
      <c r="H67" s="160">
        <v>896.66820369452762</v>
      </c>
      <c r="I67" s="160">
        <v>16162.358456694357</v>
      </c>
      <c r="J67" s="160">
        <v>17336.957443382689</v>
      </c>
      <c r="K67" s="160">
        <v>18543.87512335513</v>
      </c>
      <c r="L67" s="160">
        <v>20202.542482687109</v>
      </c>
      <c r="M67" s="160">
        <v>20295.874231020593</v>
      </c>
      <c r="N67" s="160">
        <v>2028.5077517182024</v>
      </c>
      <c r="O67" s="160">
        <v>1155.3034083267225</v>
      </c>
      <c r="P67" s="160">
        <v>1136.1727121657595</v>
      </c>
      <c r="Q67" s="160">
        <v>466.36517018317772</v>
      </c>
      <c r="R67" s="235">
        <v>494</v>
      </c>
      <c r="S67" s="235">
        <v>477.82316299918341</v>
      </c>
    </row>
    <row r="68" spans="1:19">
      <c r="A68" s="290"/>
      <c r="B68" s="189" t="s">
        <v>249</v>
      </c>
      <c r="C68" s="290"/>
      <c r="D68" s="162" t="s">
        <v>46</v>
      </c>
      <c r="E68" s="163">
        <v>79964.477630442139</v>
      </c>
      <c r="F68" s="163">
        <v>14919.835602594132</v>
      </c>
      <c r="G68" s="163">
        <v>12124.56029593022</v>
      </c>
      <c r="H68" s="163">
        <v>-9074.2335801303852</v>
      </c>
      <c r="I68" s="163">
        <v>26941.559159796623</v>
      </c>
      <c r="J68" s="163">
        <v>33486.281994476441</v>
      </c>
      <c r="K68" s="163">
        <v>10727.645003092941</v>
      </c>
      <c r="L68" s="163">
        <v>3869.0784635246673</v>
      </c>
      <c r="M68" s="163">
        <v>35878.390267731651</v>
      </c>
      <c r="N68" s="163">
        <v>9678.9685947773651</v>
      </c>
      <c r="O68" s="163">
        <v>5092.6558372202744</v>
      </c>
      <c r="P68" s="163">
        <v>12513.088254432998</v>
      </c>
      <c r="Q68" s="163">
        <v>7082.0736765515503</v>
      </c>
      <c r="R68" s="236">
        <v>7894</v>
      </c>
      <c r="S68" s="236">
        <v>3398.0542035673998</v>
      </c>
    </row>
    <row r="69" spans="1:19">
      <c r="A69" s="291"/>
      <c r="B69" s="155" t="s">
        <v>512</v>
      </c>
      <c r="C69" s="291"/>
      <c r="D69" s="167" t="s">
        <v>473</v>
      </c>
      <c r="E69" s="171">
        <v>1.3927750130849879</v>
      </c>
      <c r="F69" s="171">
        <v>9.8101430034271395</v>
      </c>
      <c r="G69" s="171">
        <v>14.843664142184027</v>
      </c>
      <c r="H69" s="171">
        <v>-10.119945753336593</v>
      </c>
      <c r="I69" s="171">
        <v>1.6669324116269419</v>
      </c>
      <c r="J69" s="171">
        <v>1.9314970405754648</v>
      </c>
      <c r="K69" s="171">
        <v>0.57850071421059024</v>
      </c>
      <c r="L69" s="171">
        <v>0.1915144327423311</v>
      </c>
      <c r="M69" s="168">
        <v>1.7677676684108758</v>
      </c>
      <c r="N69" s="168">
        <v>4.7714723232282497</v>
      </c>
      <c r="O69" s="168">
        <v>-4.4080678724874494</v>
      </c>
      <c r="P69" s="168">
        <v>11.013368056147636</v>
      </c>
      <c r="Q69" s="168">
        <v>15.185683085574061</v>
      </c>
      <c r="R69" s="238">
        <v>15.978999999999999</v>
      </c>
      <c r="S69" s="238">
        <v>7.1115309317334399</v>
      </c>
    </row>
    <row r="70" spans="1:19">
      <c r="A70" s="170"/>
      <c r="B70" s="156"/>
      <c r="C70" s="170"/>
      <c r="D70" s="170"/>
      <c r="E70" s="9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222"/>
      <c r="S70" s="222"/>
    </row>
    <row r="71" spans="1:19">
      <c r="A71" s="289" t="s">
        <v>524</v>
      </c>
      <c r="B71" s="144" t="s">
        <v>242</v>
      </c>
      <c r="C71" s="289" t="s">
        <v>476</v>
      </c>
      <c r="D71" s="157" t="s">
        <v>39</v>
      </c>
      <c r="E71" s="158">
        <v>272829.22529260832</v>
      </c>
      <c r="F71" s="158">
        <v>288176.21726415743</v>
      </c>
      <c r="G71" s="158">
        <v>137919.81476056064</v>
      </c>
      <c r="H71" s="158">
        <v>194768.70584658266</v>
      </c>
      <c r="I71" s="158">
        <v>248347.06862033054</v>
      </c>
      <c r="J71" s="158">
        <v>325077.61630514747</v>
      </c>
      <c r="K71" s="158">
        <v>368940.42179505643</v>
      </c>
      <c r="L71" s="158">
        <v>396430.12972762983</v>
      </c>
      <c r="M71" s="158">
        <v>390343.45065659215</v>
      </c>
      <c r="N71" s="158">
        <v>410778.27868805209</v>
      </c>
      <c r="O71" s="158">
        <v>447460.45856800524</v>
      </c>
      <c r="P71" s="158">
        <v>437719.29034464515</v>
      </c>
      <c r="Q71" s="158">
        <v>440608.95429123158</v>
      </c>
      <c r="R71" s="234">
        <v>485719</v>
      </c>
      <c r="S71" s="234">
        <v>526277.07309538894</v>
      </c>
    </row>
    <row r="72" spans="1:19">
      <c r="A72" s="290"/>
      <c r="B72" s="188" t="s">
        <v>511</v>
      </c>
      <c r="C72" s="290"/>
      <c r="D72" s="150" t="s">
        <v>462</v>
      </c>
      <c r="E72" s="160">
        <v>268155.60101970425</v>
      </c>
      <c r="F72" s="160">
        <v>282979.2561686103</v>
      </c>
      <c r="G72" s="160">
        <v>131957.48966774403</v>
      </c>
      <c r="H72" s="160">
        <v>183382.05082038627</v>
      </c>
      <c r="I72" s="160">
        <v>241920.79411316145</v>
      </c>
      <c r="J72" s="160">
        <v>315579.88398534642</v>
      </c>
      <c r="K72" s="160">
        <v>356025.08911919198</v>
      </c>
      <c r="L72" s="160">
        <v>378251.8871220164</v>
      </c>
      <c r="M72" s="160">
        <v>372348.6441510552</v>
      </c>
      <c r="N72" s="160">
        <v>390425.01591036574</v>
      </c>
      <c r="O72" s="160">
        <v>428944.98023168696</v>
      </c>
      <c r="P72" s="160">
        <v>415442.32271676383</v>
      </c>
      <c r="Q72" s="160">
        <v>422149.02291452285</v>
      </c>
      <c r="R72" s="235">
        <v>460212</v>
      </c>
      <c r="S72" s="235">
        <v>505091.80206780299</v>
      </c>
    </row>
    <row r="73" spans="1:19">
      <c r="A73" s="290"/>
      <c r="B73" s="189" t="s">
        <v>249</v>
      </c>
      <c r="C73" s="290"/>
      <c r="D73" s="162" t="s">
        <v>46</v>
      </c>
      <c r="E73" s="163">
        <v>177100.36559406537</v>
      </c>
      <c r="F73" s="163">
        <v>207461.94858030067</v>
      </c>
      <c r="G73" s="163">
        <v>201062.33864580822</v>
      </c>
      <c r="H73" s="163">
        <v>199013.57126955525</v>
      </c>
      <c r="I73" s="163">
        <v>214873.28043591889</v>
      </c>
      <c r="J73" s="163">
        <v>238425.93241967505</v>
      </c>
      <c r="K73" s="163">
        <v>263003.86626693694</v>
      </c>
      <c r="L73" s="163">
        <v>228411.85341111838</v>
      </c>
      <c r="M73" s="163">
        <v>275195.11983900337</v>
      </c>
      <c r="N73" s="163">
        <v>202799.72601496047</v>
      </c>
      <c r="O73" s="163">
        <v>221304.41848603165</v>
      </c>
      <c r="P73" s="163">
        <v>328210.78238123422</v>
      </c>
      <c r="Q73" s="163">
        <v>316027.66628424381</v>
      </c>
      <c r="R73" s="236">
        <v>336927</v>
      </c>
      <c r="S73" s="236">
        <v>387823.80183351965</v>
      </c>
    </row>
    <row r="74" spans="1:19">
      <c r="A74" s="291"/>
      <c r="B74" s="155" t="s">
        <v>512</v>
      </c>
      <c r="C74" s="291"/>
      <c r="D74" s="167" t="s">
        <v>473</v>
      </c>
      <c r="E74" s="171">
        <v>0.66043880836578883</v>
      </c>
      <c r="F74" s="171">
        <v>0.73313482899497973</v>
      </c>
      <c r="G74" s="171">
        <v>1.5236902365455982</v>
      </c>
      <c r="H74" s="171">
        <v>1.0852401877895852</v>
      </c>
      <c r="I74" s="171">
        <v>0.8881968217060715</v>
      </c>
      <c r="J74" s="171">
        <v>0.7555168897607748</v>
      </c>
      <c r="K74" s="171">
        <v>0.73872284371196972</v>
      </c>
      <c r="L74" s="171">
        <v>0.60386176827569227</v>
      </c>
      <c r="M74" s="168">
        <v>0.73907915111774014</v>
      </c>
      <c r="N74" s="168">
        <v>0.51943322725385888</v>
      </c>
      <c r="O74" s="168">
        <v>-0.51592728364952078</v>
      </c>
      <c r="P74" s="168">
        <v>0.79002731410443838</v>
      </c>
      <c r="Q74" s="168">
        <v>0.74861636325102521</v>
      </c>
      <c r="R74" s="238">
        <v>0.73199999999999998</v>
      </c>
      <c r="S74" s="238">
        <v>0.76782834376998799</v>
      </c>
    </row>
    <row r="75" spans="1:19">
      <c r="A75" s="170"/>
      <c r="B75" s="156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69"/>
      <c r="N75" s="169"/>
      <c r="O75" s="169"/>
      <c r="P75" s="169"/>
      <c r="Q75" s="169"/>
      <c r="R75" s="239"/>
      <c r="S75" s="239"/>
    </row>
    <row r="76" spans="1:19">
      <c r="A76" s="289" t="s">
        <v>525</v>
      </c>
      <c r="B76" s="144" t="s">
        <v>242</v>
      </c>
      <c r="C76" s="289" t="s">
        <v>477</v>
      </c>
      <c r="D76" s="157" t="s">
        <v>39</v>
      </c>
      <c r="E76" s="158">
        <v>318509.72724699997</v>
      </c>
      <c r="F76" s="158">
        <v>339711.16514699999</v>
      </c>
      <c r="G76" s="158">
        <v>347953.06911899999</v>
      </c>
      <c r="H76" s="158">
        <v>365145.05668400007</v>
      </c>
      <c r="I76" s="158">
        <v>366866.86684799998</v>
      </c>
      <c r="J76" s="158">
        <v>398174.37864499993</v>
      </c>
      <c r="K76" s="158">
        <v>404181.47892899998</v>
      </c>
      <c r="L76" s="158">
        <v>426028.59447000013</v>
      </c>
      <c r="M76" s="158">
        <v>415679.19839599996</v>
      </c>
      <c r="N76" s="158">
        <v>336685.53198900004</v>
      </c>
      <c r="O76" s="158">
        <v>380454.28388799995</v>
      </c>
      <c r="P76" s="158">
        <v>411930.36984300008</v>
      </c>
      <c r="Q76" s="158">
        <v>424089.02239599999</v>
      </c>
      <c r="R76" s="234">
        <v>433716</v>
      </c>
      <c r="S76" s="234">
        <v>458332.04765900003</v>
      </c>
    </row>
    <row r="77" spans="1:19">
      <c r="A77" s="290"/>
      <c r="B77" s="188" t="s">
        <v>511</v>
      </c>
      <c r="C77" s="290"/>
      <c r="D77" s="150" t="s">
        <v>462</v>
      </c>
      <c r="E77" s="160">
        <v>318509.72724699997</v>
      </c>
      <c r="F77" s="160">
        <v>339711.16514699999</v>
      </c>
      <c r="G77" s="160">
        <v>347953.06911899999</v>
      </c>
      <c r="H77" s="160">
        <v>365145.05668400007</v>
      </c>
      <c r="I77" s="160">
        <v>366866.86684799998</v>
      </c>
      <c r="J77" s="160">
        <v>398174.37864499993</v>
      </c>
      <c r="K77" s="160">
        <v>404181.47892899998</v>
      </c>
      <c r="L77" s="160">
        <v>426028.59447000013</v>
      </c>
      <c r="M77" s="160">
        <v>415679.19839599996</v>
      </c>
      <c r="N77" s="160">
        <v>336685.53198900004</v>
      </c>
      <c r="O77" s="160">
        <v>380454.28388799995</v>
      </c>
      <c r="P77" s="160">
        <v>411930.36984300008</v>
      </c>
      <c r="Q77" s="160">
        <v>424089.02239599999</v>
      </c>
      <c r="R77" s="235">
        <v>433716</v>
      </c>
      <c r="S77" s="235">
        <v>458332.04765900003</v>
      </c>
    </row>
    <row r="78" spans="1:19">
      <c r="A78" s="290"/>
      <c r="B78" s="189" t="s">
        <v>249</v>
      </c>
      <c r="C78" s="290"/>
      <c r="D78" s="162" t="s">
        <v>46</v>
      </c>
      <c r="E78" s="163">
        <v>189132.62038399998</v>
      </c>
      <c r="F78" s="163">
        <v>210546.80905499996</v>
      </c>
      <c r="G78" s="163">
        <v>201782.94764400006</v>
      </c>
      <c r="H78" s="163">
        <v>221703.21241299994</v>
      </c>
      <c r="I78" s="163">
        <v>220927.097481</v>
      </c>
      <c r="J78" s="163">
        <v>233439.393109</v>
      </c>
      <c r="K78" s="163">
        <v>228592.36931499996</v>
      </c>
      <c r="L78" s="163">
        <v>267808.59563799994</v>
      </c>
      <c r="M78" s="163">
        <v>254614.30812499998</v>
      </c>
      <c r="N78" s="163">
        <v>213562.87910000002</v>
      </c>
      <c r="O78" s="163">
        <v>317335.257323</v>
      </c>
      <c r="P78" s="163">
        <v>323974.86393399991</v>
      </c>
      <c r="Q78" s="163">
        <v>296444.98321899999</v>
      </c>
      <c r="R78" s="236">
        <v>325145</v>
      </c>
      <c r="S78" s="236">
        <v>252642.92612435995</v>
      </c>
    </row>
    <row r="79" spans="1:19">
      <c r="A79" s="291"/>
      <c r="B79" s="155" t="s">
        <v>512</v>
      </c>
      <c r="C79" s="291"/>
      <c r="D79" s="167" t="s">
        <v>473</v>
      </c>
      <c r="E79" s="171">
        <v>0.59380484865798211</v>
      </c>
      <c r="F79" s="171">
        <v>0.61978183426468203</v>
      </c>
      <c r="G79" s="171">
        <v>0.57991426302088533</v>
      </c>
      <c r="H79" s="171">
        <v>0.60716476467286251</v>
      </c>
      <c r="I79" s="171">
        <v>0.6021996463707211</v>
      </c>
      <c r="J79" s="171">
        <v>0.58627426983976638</v>
      </c>
      <c r="K79" s="171">
        <v>0.56556863991077466</v>
      </c>
      <c r="L79" s="171">
        <v>0.62861648047630836</v>
      </c>
      <c r="M79" s="168">
        <v>0.61252597942714404</v>
      </c>
      <c r="N79" s="168">
        <v>0.63430964151728797</v>
      </c>
      <c r="O79" s="168">
        <v>-0.8340956345136562</v>
      </c>
      <c r="P79" s="168">
        <v>0.786479676304219</v>
      </c>
      <c r="Q79" s="168">
        <v>0.69901593194786749</v>
      </c>
      <c r="R79" s="238">
        <v>0.75</v>
      </c>
      <c r="S79" s="238">
        <v>0.551222475964253</v>
      </c>
    </row>
    <row r="80" spans="1:19">
      <c r="A80" s="170"/>
      <c r="B80" s="187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240"/>
      <c r="S80" s="240"/>
    </row>
    <row r="81" spans="1:21">
      <c r="A81" s="289" t="s">
        <v>519</v>
      </c>
      <c r="B81" s="144" t="s">
        <v>242</v>
      </c>
      <c r="C81" s="289" t="s">
        <v>227</v>
      </c>
      <c r="D81" s="157" t="s">
        <v>39</v>
      </c>
      <c r="E81" s="158">
        <v>71934.066496708445</v>
      </c>
      <c r="F81" s="158">
        <v>78964.029293438143</v>
      </c>
      <c r="G81" s="158">
        <v>86180.843814301683</v>
      </c>
      <c r="H81" s="158">
        <v>119137.21472964966</v>
      </c>
      <c r="I81" s="158">
        <v>96179.491636731284</v>
      </c>
      <c r="J81" s="158">
        <v>94619.359568446191</v>
      </c>
      <c r="K81" s="158">
        <v>103832.25520489752</v>
      </c>
      <c r="L81" s="158">
        <v>109286.43366715265</v>
      </c>
      <c r="M81" s="158">
        <v>100363.02666018237</v>
      </c>
      <c r="N81" s="158">
        <v>94977.950145335009</v>
      </c>
      <c r="O81" s="158">
        <v>108150.12036771372</v>
      </c>
      <c r="P81" s="158">
        <v>115908.29783034985</v>
      </c>
      <c r="Q81" s="158">
        <v>105097.73704042517</v>
      </c>
      <c r="R81" s="234">
        <v>100943</v>
      </c>
      <c r="S81" s="234">
        <v>114301.17700871181</v>
      </c>
    </row>
    <row r="82" spans="1:21">
      <c r="A82" s="290"/>
      <c r="B82" s="188" t="s">
        <v>511</v>
      </c>
      <c r="C82" s="290"/>
      <c r="D82" s="150" t="s">
        <v>462</v>
      </c>
      <c r="E82" s="160">
        <v>66136.074100526908</v>
      </c>
      <c r="F82" s="160">
        <v>71769.789398641718</v>
      </c>
      <c r="G82" s="160">
        <v>79039.304350611201</v>
      </c>
      <c r="H82" s="160">
        <v>110145.59377904687</v>
      </c>
      <c r="I82" s="160">
        <v>89141.303867483715</v>
      </c>
      <c r="J82" s="160">
        <v>87059.545176073181</v>
      </c>
      <c r="K82" s="160">
        <v>96180.407215660525</v>
      </c>
      <c r="L82" s="160">
        <v>101043.68548691785</v>
      </c>
      <c r="M82" s="160">
        <v>91932.036293124344</v>
      </c>
      <c r="N82" s="160">
        <v>85485.329610113258</v>
      </c>
      <c r="O82" s="160">
        <v>99368.305239035559</v>
      </c>
      <c r="P82" s="160">
        <v>106779.64184746146</v>
      </c>
      <c r="Q82" s="160">
        <v>95559.269024277994</v>
      </c>
      <c r="R82" s="235">
        <v>92133</v>
      </c>
      <c r="S82" s="235">
        <v>105301.26743831945</v>
      </c>
    </row>
    <row r="83" spans="1:21">
      <c r="A83" s="290"/>
      <c r="B83" s="189" t="s">
        <v>249</v>
      </c>
      <c r="C83" s="290"/>
      <c r="D83" s="162" t="s">
        <v>46</v>
      </c>
      <c r="E83" s="163">
        <v>62033.874290186723</v>
      </c>
      <c r="F83" s="163">
        <v>74565.921594557964</v>
      </c>
      <c r="G83" s="163">
        <v>61246.132565761975</v>
      </c>
      <c r="H83" s="163">
        <v>57530.559393170755</v>
      </c>
      <c r="I83" s="163">
        <v>63305.296515982496</v>
      </c>
      <c r="J83" s="163">
        <v>80795.861352192645</v>
      </c>
      <c r="K83" s="163">
        <v>72691.550771061477</v>
      </c>
      <c r="L83" s="163">
        <v>57746.855862926895</v>
      </c>
      <c r="M83" s="163">
        <v>66509.210363148493</v>
      </c>
      <c r="N83" s="163">
        <v>84958.036748408354</v>
      </c>
      <c r="O83" s="163">
        <v>111830.94008000077</v>
      </c>
      <c r="P83" s="163">
        <v>75504.651930429856</v>
      </c>
      <c r="Q83" s="163">
        <v>77964.224402140855</v>
      </c>
      <c r="R83" s="236">
        <v>108809</v>
      </c>
      <c r="S83" s="236">
        <v>91793.072656435746</v>
      </c>
    </row>
    <row r="84" spans="1:21">
      <c r="A84" s="291"/>
      <c r="B84" s="155" t="s">
        <v>512</v>
      </c>
      <c r="C84" s="291"/>
      <c r="D84" s="167" t="s">
        <v>473</v>
      </c>
      <c r="E84" s="171">
        <v>0.9379733395710057</v>
      </c>
      <c r="F84" s="171">
        <v>1.0389597380645117</v>
      </c>
      <c r="G84" s="171">
        <v>0.77488197889596389</v>
      </c>
      <c r="H84" s="171">
        <v>0.52231376144358177</v>
      </c>
      <c r="I84" s="171">
        <v>0.71016794425725827</v>
      </c>
      <c r="J84" s="171">
        <v>0.92805287678435977</v>
      </c>
      <c r="K84" s="171">
        <v>0.75578335417179965</v>
      </c>
      <c r="L84" s="171">
        <v>0.57150385582880781</v>
      </c>
      <c r="M84" s="168">
        <v>0.72346064598291471</v>
      </c>
      <c r="N84" s="168">
        <v>0.99383177366093323</v>
      </c>
      <c r="O84" s="168">
        <v>-1.1254186112059144</v>
      </c>
      <c r="P84" s="168">
        <v>0.70710718470371869</v>
      </c>
      <c r="Q84" s="168">
        <v>0.8158729676169153</v>
      </c>
      <c r="R84" s="238">
        <v>1.181</v>
      </c>
      <c r="S84" s="238">
        <v>0.871718592658002</v>
      </c>
    </row>
    <row r="85" spans="1:21">
      <c r="A85" s="170"/>
      <c r="B85" s="170"/>
      <c r="C85" s="170"/>
      <c r="D85" s="170"/>
      <c r="E85" s="172"/>
      <c r="F85" s="172"/>
      <c r="G85" s="172"/>
      <c r="H85" s="172"/>
      <c r="I85" s="170"/>
      <c r="J85" s="170"/>
      <c r="K85" s="170"/>
      <c r="L85" s="170"/>
      <c r="M85" s="170"/>
      <c r="N85" s="170"/>
      <c r="O85" s="170"/>
      <c r="P85" s="170"/>
      <c r="Q85" s="170"/>
      <c r="R85" s="240"/>
      <c r="S85" s="240"/>
    </row>
    <row r="86" spans="1:21">
      <c r="A86" s="289" t="s">
        <v>395</v>
      </c>
      <c r="B86" s="144" t="s">
        <v>242</v>
      </c>
      <c r="C86" s="289" t="s">
        <v>395</v>
      </c>
      <c r="D86" s="157" t="s">
        <v>39</v>
      </c>
      <c r="E86" s="159">
        <v>1006121.3925967657</v>
      </c>
      <c r="F86" s="159">
        <v>1091494.9168301108</v>
      </c>
      <c r="G86" s="159">
        <v>1008176.1756838481</v>
      </c>
      <c r="H86" s="159">
        <v>1155968.6896896188</v>
      </c>
      <c r="I86" s="158">
        <v>1121303.6764962934</v>
      </c>
      <c r="J86" s="158">
        <v>1327130.5960679797</v>
      </c>
      <c r="K86" s="158">
        <v>1403997.7865532327</v>
      </c>
      <c r="L86" s="158">
        <v>1354402.8613344529</v>
      </c>
      <c r="M86" s="158">
        <v>1323006.6091249234</v>
      </c>
      <c r="N86" s="158">
        <v>1297602.5245881334</v>
      </c>
      <c r="O86" s="158">
        <v>1447401.6863116906</v>
      </c>
      <c r="P86" s="158">
        <v>1516099.172907792</v>
      </c>
      <c r="Q86" s="158">
        <v>1401066.7164044452</v>
      </c>
      <c r="R86" s="234">
        <v>1526060</v>
      </c>
      <c r="S86" s="234">
        <v>1669438.7269246564</v>
      </c>
    </row>
    <row r="87" spans="1:21">
      <c r="A87" s="290"/>
      <c r="B87" s="188" t="s">
        <v>511</v>
      </c>
      <c r="C87" s="290"/>
      <c r="D87" s="150" t="s">
        <v>462</v>
      </c>
      <c r="E87" s="161">
        <v>974734.20920514909</v>
      </c>
      <c r="F87" s="161">
        <v>1048295.8705169049</v>
      </c>
      <c r="G87" s="161">
        <v>962809.57230199385</v>
      </c>
      <c r="H87" s="161">
        <v>1097192.7897131054</v>
      </c>
      <c r="I87" s="160">
        <v>1064626.7762169444</v>
      </c>
      <c r="J87" s="160">
        <v>1245895.6533926113</v>
      </c>
      <c r="K87" s="160">
        <v>1331623.9349168008</v>
      </c>
      <c r="L87" s="160">
        <v>1304007.3458116609</v>
      </c>
      <c r="M87" s="160">
        <v>1255238.6431391186</v>
      </c>
      <c r="N87" s="160">
        <v>1221260.6307408088</v>
      </c>
      <c r="O87" s="160">
        <v>1375242.9710091855</v>
      </c>
      <c r="P87" s="160">
        <v>1431671.8566281742</v>
      </c>
      <c r="Q87" s="160">
        <v>1344577.5274311197</v>
      </c>
      <c r="R87" s="235">
        <v>1446465</v>
      </c>
      <c r="S87" s="235">
        <v>1584228.9943015305</v>
      </c>
    </row>
    <row r="88" spans="1:21">
      <c r="A88" s="290"/>
      <c r="B88" s="189" t="s">
        <v>249</v>
      </c>
      <c r="C88" s="290"/>
      <c r="D88" s="162" t="s">
        <v>46</v>
      </c>
      <c r="E88" s="164">
        <v>615219.99138057523</v>
      </c>
      <c r="F88" s="164">
        <v>613912.85990498192</v>
      </c>
      <c r="G88" s="164">
        <v>592849.3691142255</v>
      </c>
      <c r="H88" s="164">
        <v>595158.14341393765</v>
      </c>
      <c r="I88" s="163">
        <v>650275.3895683391</v>
      </c>
      <c r="J88" s="163">
        <v>743165.41948490031</v>
      </c>
      <c r="K88" s="163">
        <v>711129.84487433836</v>
      </c>
      <c r="L88" s="163">
        <v>595088.20016690611</v>
      </c>
      <c r="M88" s="163">
        <v>741138.94676313433</v>
      </c>
      <c r="N88" s="163">
        <v>625026.91274353198</v>
      </c>
      <c r="O88" s="163">
        <v>848335.2453061759</v>
      </c>
      <c r="P88" s="163">
        <v>937550.15523075266</v>
      </c>
      <c r="Q88" s="163">
        <v>919712.89799853368</v>
      </c>
      <c r="R88" s="236">
        <v>1052968</v>
      </c>
      <c r="S88" s="236">
        <v>981294.99781147973</v>
      </c>
    </row>
    <row r="89" spans="1:21">
      <c r="A89" s="291"/>
      <c r="B89" s="155" t="s">
        <v>512</v>
      </c>
      <c r="C89" s="291"/>
      <c r="D89" s="167" t="s">
        <v>473</v>
      </c>
      <c r="E89" s="171">
        <v>0.63116692280889453</v>
      </c>
      <c r="F89" s="171">
        <v>0.58562937923457359</v>
      </c>
      <c r="G89" s="171">
        <v>0.6157493508262224</v>
      </c>
      <c r="H89" s="171">
        <v>0.54243716236009898</v>
      </c>
      <c r="I89" s="171">
        <v>0.6108012724224674</v>
      </c>
      <c r="J89" s="171">
        <v>0.59649089990902415</v>
      </c>
      <c r="K89" s="171">
        <v>0.53403203879687655</v>
      </c>
      <c r="L89" s="171">
        <v>0.45635341095145587</v>
      </c>
      <c r="M89" s="168">
        <v>0.59043668772790769</v>
      </c>
      <c r="N89" s="168">
        <v>0.51178830874487025</v>
      </c>
      <c r="O89" s="168">
        <v>-0.61686208414768162</v>
      </c>
      <c r="P89" s="168">
        <v>0.65486385786673174</v>
      </c>
      <c r="Q89" s="168">
        <v>0.68401626476361654</v>
      </c>
      <c r="R89" s="238">
        <v>0.72799999999999998</v>
      </c>
      <c r="S89" s="238">
        <v>0.619414870792793</v>
      </c>
    </row>
    <row r="90" spans="1:21">
      <c r="E90" s="206"/>
      <c r="F90" s="206"/>
      <c r="G90" s="206"/>
      <c r="H90" s="206"/>
      <c r="I90" s="206"/>
      <c r="J90" s="206"/>
      <c r="K90" s="206"/>
      <c r="L90" s="206"/>
      <c r="M90" s="206"/>
      <c r="N90" s="206"/>
      <c r="O90" s="206"/>
      <c r="P90" s="206"/>
    </row>
    <row r="91" spans="1:21">
      <c r="E91" s="206"/>
      <c r="F91" s="206"/>
      <c r="G91" s="206"/>
      <c r="H91" s="206"/>
      <c r="I91" s="206"/>
      <c r="J91" s="206"/>
      <c r="K91" s="206"/>
      <c r="L91" s="206"/>
      <c r="M91" s="206"/>
      <c r="N91" s="206"/>
      <c r="O91" s="206"/>
      <c r="P91" s="206"/>
    </row>
    <row r="92" spans="1:21">
      <c r="A92" s="141" t="s">
        <v>476</v>
      </c>
      <c r="B92" s="141"/>
      <c r="C92" s="141" t="s">
        <v>476</v>
      </c>
      <c r="D92" s="141"/>
      <c r="E92" s="142" t="s">
        <v>81</v>
      </c>
      <c r="F92" s="142" t="s">
        <v>82</v>
      </c>
      <c r="G92" s="142" t="s">
        <v>150</v>
      </c>
      <c r="H92" s="142" t="s">
        <v>421</v>
      </c>
      <c r="I92" s="142" t="s">
        <v>424</v>
      </c>
      <c r="J92" s="142" t="s">
        <v>425</v>
      </c>
      <c r="K92" s="142" t="s">
        <v>426</v>
      </c>
      <c r="L92" s="142" t="s">
        <v>441</v>
      </c>
      <c r="M92" s="142" t="s">
        <v>487</v>
      </c>
      <c r="N92" s="142" t="s">
        <v>492</v>
      </c>
      <c r="O92" s="142" t="s">
        <v>531</v>
      </c>
      <c r="P92" s="142" t="s">
        <v>541</v>
      </c>
      <c r="Q92" s="142" t="s">
        <v>620</v>
      </c>
      <c r="R92" s="227" t="s">
        <v>624</v>
      </c>
      <c r="S92" s="227" t="s">
        <v>630</v>
      </c>
    </row>
    <row r="93" spans="1:21">
      <c r="A93" s="292" t="s">
        <v>526</v>
      </c>
      <c r="B93" s="190" t="s">
        <v>532</v>
      </c>
      <c r="C93" s="292" t="s">
        <v>479</v>
      </c>
      <c r="D93" s="144" t="s">
        <v>480</v>
      </c>
      <c r="E93" s="173">
        <v>653840.90271300019</v>
      </c>
      <c r="F93" s="173">
        <v>714743.81255099981</v>
      </c>
      <c r="G93" s="173">
        <v>722402.25192399998</v>
      </c>
      <c r="H93" s="173">
        <v>763582.74698099983</v>
      </c>
      <c r="I93" s="145">
        <v>812854.06108200003</v>
      </c>
      <c r="J93" s="145">
        <v>866716.98535899993</v>
      </c>
      <c r="K93" s="145">
        <v>927657.56289900001</v>
      </c>
      <c r="L93" s="145">
        <v>964332.52148899995</v>
      </c>
      <c r="M93" s="145">
        <v>1049062</v>
      </c>
      <c r="N93" s="145">
        <v>1058035.8316369997</v>
      </c>
      <c r="O93" s="145">
        <v>1134380.5808540001</v>
      </c>
      <c r="P93" s="145">
        <v>1166839.6532080001</v>
      </c>
      <c r="Q93" s="145">
        <v>1279332.1695059999</v>
      </c>
      <c r="R93" s="228">
        <v>1405040</v>
      </c>
      <c r="S93" s="228">
        <v>1679253.8709149999</v>
      </c>
    </row>
    <row r="94" spans="1:21">
      <c r="A94" s="293"/>
      <c r="B94" s="191" t="s">
        <v>377</v>
      </c>
      <c r="C94" s="293"/>
      <c r="D94" s="146" t="s">
        <v>481</v>
      </c>
      <c r="E94" s="174">
        <v>597681.34613800026</v>
      </c>
      <c r="F94" s="174">
        <v>650829.19706099969</v>
      </c>
      <c r="G94" s="174">
        <v>671281.84280900005</v>
      </c>
      <c r="H94" s="174">
        <v>713770.79772500088</v>
      </c>
      <c r="I94" s="147">
        <v>763756.26901800011</v>
      </c>
      <c r="J94" s="147">
        <v>851398.4628120017</v>
      </c>
      <c r="K94" s="147">
        <v>869645.95798299788</v>
      </c>
      <c r="L94" s="147">
        <v>884028.60467300005</v>
      </c>
      <c r="M94" s="147">
        <v>985745</v>
      </c>
      <c r="N94" s="147">
        <v>1014909.0507579999</v>
      </c>
      <c r="O94" s="147">
        <v>1123120.1898330001</v>
      </c>
      <c r="P94" s="147">
        <v>1070942.3547489997</v>
      </c>
      <c r="Q94" s="147">
        <v>1248125.889496</v>
      </c>
      <c r="R94" s="229">
        <v>1355801</v>
      </c>
      <c r="S94" s="229">
        <v>1609955.0057580001</v>
      </c>
    </row>
    <row r="95" spans="1:21">
      <c r="A95" s="294"/>
      <c r="B95" s="192" t="s">
        <v>533</v>
      </c>
      <c r="C95" s="294"/>
      <c r="D95" s="175" t="s">
        <v>482</v>
      </c>
      <c r="E95" s="176">
        <v>0.91410822366423461</v>
      </c>
      <c r="F95" s="176">
        <v>0.91057688871501841</v>
      </c>
      <c r="G95" s="176">
        <v>0.92923553466389519</v>
      </c>
      <c r="H95" s="176">
        <v>0.93476548618608535</v>
      </c>
      <c r="I95" s="176">
        <v>0.93959826933921542</v>
      </c>
      <c r="J95" s="176">
        <v>0.9823258078406607</v>
      </c>
      <c r="K95" s="176">
        <v>0.93746441872935149</v>
      </c>
      <c r="L95" s="176">
        <v>0.91672590623408123</v>
      </c>
      <c r="M95" s="176">
        <v>0.93964417736987904</v>
      </c>
      <c r="N95" s="176">
        <v>0.95923882765645674</v>
      </c>
      <c r="O95" s="176">
        <v>0.99007353333523851</v>
      </c>
      <c r="P95" s="176">
        <v>0.91781450159381428</v>
      </c>
      <c r="Q95" s="176">
        <v>0.97560736706710827</v>
      </c>
      <c r="R95" s="241">
        <v>0.96</v>
      </c>
      <c r="S95" s="241">
        <v>0.95873234752810788</v>
      </c>
      <c r="U95" s="253"/>
    </row>
    <row r="96" spans="1:21">
      <c r="A96" s="177"/>
      <c r="B96" s="193"/>
      <c r="C96" s="177"/>
      <c r="D96" s="153"/>
      <c r="E96" s="178"/>
      <c r="F96" s="178"/>
      <c r="G96" s="178"/>
      <c r="H96" s="178"/>
      <c r="I96" s="153"/>
      <c r="J96" s="153"/>
      <c r="K96" s="153"/>
      <c r="L96" s="153"/>
      <c r="M96" s="153"/>
      <c r="N96" s="153"/>
      <c r="O96" s="153"/>
      <c r="P96" s="153"/>
      <c r="Q96" s="153"/>
      <c r="R96" s="232"/>
      <c r="S96" s="232"/>
    </row>
    <row r="97" spans="1:19">
      <c r="A97" s="292" t="s">
        <v>527</v>
      </c>
      <c r="B97" s="190" t="s">
        <v>532</v>
      </c>
      <c r="C97" s="292" t="s">
        <v>483</v>
      </c>
      <c r="D97" s="144" t="s">
        <v>480</v>
      </c>
      <c r="E97" s="173">
        <v>123142.171653</v>
      </c>
      <c r="F97" s="173">
        <v>132220.97642599998</v>
      </c>
      <c r="G97" s="173">
        <v>136326.85779499999</v>
      </c>
      <c r="H97" s="173">
        <v>147850.02663800045</v>
      </c>
      <c r="I97" s="145">
        <v>147863.860013</v>
      </c>
      <c r="J97" s="145">
        <v>152790.35918799977</v>
      </c>
      <c r="K97" s="145">
        <v>158377.60736700019</v>
      </c>
      <c r="L97" s="145">
        <v>162498.66213100002</v>
      </c>
      <c r="M97" s="145">
        <v>164195</v>
      </c>
      <c r="N97" s="145">
        <v>165687.59994400002</v>
      </c>
      <c r="O97" s="145">
        <v>206085.84718300001</v>
      </c>
      <c r="P97" s="145">
        <v>202277.75749999995</v>
      </c>
      <c r="Q97" s="145">
        <v>202367.799011</v>
      </c>
      <c r="R97" s="228">
        <v>231492</v>
      </c>
      <c r="S97" s="228">
        <v>225405.60288399999</v>
      </c>
    </row>
    <row r="98" spans="1:19">
      <c r="A98" s="293"/>
      <c r="B98" s="191" t="s">
        <v>377</v>
      </c>
      <c r="C98" s="293"/>
      <c r="D98" s="146" t="s">
        <v>481</v>
      </c>
      <c r="E98" s="174">
        <v>86630.862838999994</v>
      </c>
      <c r="F98" s="174">
        <v>92237.85603499999</v>
      </c>
      <c r="G98" s="174">
        <v>95453.205779999989</v>
      </c>
      <c r="H98" s="174">
        <v>99155.931837000011</v>
      </c>
      <c r="I98" s="147">
        <v>101881.76506200003</v>
      </c>
      <c r="J98" s="147">
        <v>107625.35972599998</v>
      </c>
      <c r="K98" s="147">
        <v>113469.69125900001</v>
      </c>
      <c r="L98" s="147">
        <v>112002.24621799996</v>
      </c>
      <c r="M98" s="147">
        <v>114261</v>
      </c>
      <c r="N98" s="147">
        <v>107249.81261999998</v>
      </c>
      <c r="O98" s="147">
        <v>140933.21778400001</v>
      </c>
      <c r="P98" s="147">
        <v>136400.913596</v>
      </c>
      <c r="Q98" s="147">
        <v>143391.09166099998</v>
      </c>
      <c r="R98" s="229">
        <v>170944</v>
      </c>
      <c r="S98" s="229">
        <v>179740.34452300001</v>
      </c>
    </row>
    <row r="99" spans="1:19">
      <c r="A99" s="294"/>
      <c r="B99" s="192" t="s">
        <v>533</v>
      </c>
      <c r="C99" s="294"/>
      <c r="D99" s="175" t="s">
        <v>482</v>
      </c>
      <c r="E99" s="176">
        <v>0.70350280229843165</v>
      </c>
      <c r="F99" s="176">
        <v>0.69760380333163463</v>
      </c>
      <c r="G99" s="176">
        <v>0.70017902065590554</v>
      </c>
      <c r="H99" s="176">
        <v>0.67065210667682718</v>
      </c>
      <c r="I99" s="176">
        <v>0.68902411348549075</v>
      </c>
      <c r="J99" s="176">
        <v>0.70439889203724659</v>
      </c>
      <c r="K99" s="176">
        <v>0.71645034386750517</v>
      </c>
      <c r="L99" s="176">
        <v>0.68925026673578493</v>
      </c>
      <c r="M99" s="176">
        <v>0.69588598922013456</v>
      </c>
      <c r="N99" s="176">
        <v>0.64730138318286246</v>
      </c>
      <c r="O99" s="241">
        <v>0.68385684757310972</v>
      </c>
      <c r="P99" s="176">
        <v>0.67432482583261799</v>
      </c>
      <c r="Q99" s="176">
        <v>0.70856674017196652</v>
      </c>
      <c r="R99" s="241">
        <v>0.74</v>
      </c>
      <c r="S99" s="241">
        <v>0.79740850370742289</v>
      </c>
    </row>
    <row r="100" spans="1:19">
      <c r="A100" s="177"/>
      <c r="B100" s="193"/>
      <c r="C100" s="177"/>
      <c r="D100" s="153"/>
      <c r="E100" s="178"/>
      <c r="F100" s="178"/>
      <c r="G100" s="178"/>
      <c r="H100" s="178"/>
      <c r="I100" s="153"/>
      <c r="J100" s="153"/>
      <c r="K100" s="153"/>
      <c r="L100" s="153"/>
      <c r="M100" s="153"/>
      <c r="N100" s="153"/>
      <c r="O100" s="153"/>
      <c r="P100" s="153"/>
      <c r="Q100" s="153"/>
      <c r="R100" s="232"/>
      <c r="S100" s="232"/>
    </row>
    <row r="101" spans="1:19">
      <c r="A101" s="292" t="s">
        <v>528</v>
      </c>
      <c r="B101" s="190" t="s">
        <v>532</v>
      </c>
      <c r="C101" s="292" t="s">
        <v>488</v>
      </c>
      <c r="D101" s="144" t="s">
        <v>480</v>
      </c>
      <c r="E101" s="173">
        <v>60451.063309999998</v>
      </c>
      <c r="F101" s="173">
        <v>66528.115542</v>
      </c>
      <c r="G101" s="173">
        <v>71627.946825999985</v>
      </c>
      <c r="H101" s="173">
        <v>71022.105416999839</v>
      </c>
      <c r="I101" s="145">
        <v>81934.923954000085</v>
      </c>
      <c r="J101" s="145">
        <v>84559.92197399991</v>
      </c>
      <c r="K101" s="145">
        <v>94966.060203999979</v>
      </c>
      <c r="L101" s="145">
        <v>89275.619869999995</v>
      </c>
      <c r="M101" s="145">
        <v>92939</v>
      </c>
      <c r="N101" s="145">
        <v>78220.753406999997</v>
      </c>
      <c r="O101" s="145">
        <v>160885.16758499999</v>
      </c>
      <c r="P101" s="145">
        <v>170547.13338100002</v>
      </c>
      <c r="Q101" s="145">
        <v>174964.931304</v>
      </c>
      <c r="R101" s="228">
        <v>225674</v>
      </c>
      <c r="S101" s="228">
        <v>185203.700373</v>
      </c>
    </row>
    <row r="102" spans="1:19">
      <c r="A102" s="293"/>
      <c r="B102" s="191" t="s">
        <v>377</v>
      </c>
      <c r="C102" s="293"/>
      <c r="D102" s="146" t="s">
        <v>481</v>
      </c>
      <c r="E102" s="174">
        <v>43706.909776</v>
      </c>
      <c r="F102" s="174">
        <v>46046.711807</v>
      </c>
      <c r="G102" s="174">
        <v>49665.309256000008</v>
      </c>
      <c r="H102" s="174">
        <v>52717.745706999995</v>
      </c>
      <c r="I102" s="147">
        <v>55812.600381000004</v>
      </c>
      <c r="J102" s="147">
        <v>51804.221621000142</v>
      </c>
      <c r="K102" s="147">
        <v>58373.079705999844</v>
      </c>
      <c r="L102" s="147">
        <v>61213.691764999996</v>
      </c>
      <c r="M102" s="147">
        <v>62335</v>
      </c>
      <c r="N102" s="147">
        <v>64685.210822999994</v>
      </c>
      <c r="O102" s="147">
        <v>108619.87722600001</v>
      </c>
      <c r="P102" s="147">
        <v>109996.765552</v>
      </c>
      <c r="Q102" s="147">
        <v>113879.680746</v>
      </c>
      <c r="R102" s="229">
        <v>129794</v>
      </c>
      <c r="S102" s="229">
        <v>112646.29830399997</v>
      </c>
    </row>
    <row r="103" spans="1:19">
      <c r="A103" s="294"/>
      <c r="B103" s="192" t="s">
        <v>533</v>
      </c>
      <c r="C103" s="294"/>
      <c r="D103" s="175" t="s">
        <v>482</v>
      </c>
      <c r="E103" s="176">
        <v>0.72301308501168859</v>
      </c>
      <c r="F103" s="176">
        <v>0.69213912692191248</v>
      </c>
      <c r="G103" s="176">
        <v>0.69337893178270138</v>
      </c>
      <c r="H103" s="176">
        <v>0.74227235868991126</v>
      </c>
      <c r="I103" s="176">
        <v>0.68118206117252666</v>
      </c>
      <c r="J103" s="176">
        <v>0.61263327131414169</v>
      </c>
      <c r="K103" s="176">
        <v>0.61467306931135768</v>
      </c>
      <c r="L103" s="176">
        <v>0.68567086797198618</v>
      </c>
      <c r="M103" s="176">
        <v>0.67070874444528128</v>
      </c>
      <c r="N103" s="176">
        <v>0.82695714379569374</v>
      </c>
      <c r="O103" s="241">
        <v>0.6751391620275573</v>
      </c>
      <c r="P103" s="176">
        <v>0.64496402473249836</v>
      </c>
      <c r="Q103" s="176">
        <v>0.65087146262547368</v>
      </c>
      <c r="R103" s="241">
        <v>0.57999999999999996</v>
      </c>
      <c r="S103" s="241">
        <v>0.60822919886120241</v>
      </c>
    </row>
    <row r="104" spans="1:19">
      <c r="A104" s="177"/>
      <c r="B104" s="153"/>
      <c r="C104" s="177"/>
      <c r="D104" s="153"/>
      <c r="E104" s="178"/>
      <c r="F104" s="178"/>
      <c r="G104" s="178"/>
      <c r="H104" s="178"/>
      <c r="I104" s="153"/>
      <c r="J104" s="153"/>
      <c r="K104" s="153"/>
      <c r="L104" s="153"/>
      <c r="M104" s="153"/>
      <c r="N104" s="153"/>
      <c r="O104" s="153"/>
      <c r="P104" s="153"/>
      <c r="Q104" s="153"/>
      <c r="R104" s="232"/>
      <c r="S104" s="232"/>
    </row>
    <row r="105" spans="1:19">
      <c r="A105" s="292" t="s">
        <v>395</v>
      </c>
      <c r="B105" s="190" t="s">
        <v>532</v>
      </c>
      <c r="C105" s="292" t="s">
        <v>395</v>
      </c>
      <c r="D105" s="144" t="s">
        <v>480</v>
      </c>
      <c r="E105" s="145">
        <v>837434.13767600025</v>
      </c>
      <c r="F105" s="145">
        <v>913492.90451899974</v>
      </c>
      <c r="G105" s="145">
        <v>930357.05654499982</v>
      </c>
      <c r="H105" s="145">
        <v>982454.87903600046</v>
      </c>
      <c r="I105" s="145">
        <v>1042652.8450490001</v>
      </c>
      <c r="J105" s="145">
        <v>1104067.2665209996</v>
      </c>
      <c r="K105" s="145">
        <v>1181001.2304700003</v>
      </c>
      <c r="L105" s="145">
        <v>1216106.8034900003</v>
      </c>
      <c r="M105" s="145">
        <v>1306196</v>
      </c>
      <c r="N105" s="145">
        <v>1301944.1849879997</v>
      </c>
      <c r="O105" s="145">
        <v>1501351.5956220001</v>
      </c>
      <c r="P105" s="145">
        <v>1539664.5440890002</v>
      </c>
      <c r="Q105" s="145">
        <v>1656664.8998209999</v>
      </c>
      <c r="R105" s="228">
        <v>1862206</v>
      </c>
      <c r="S105" s="228">
        <v>2089863.1741719998</v>
      </c>
    </row>
    <row r="106" spans="1:19">
      <c r="A106" s="293"/>
      <c r="B106" s="191" t="s">
        <v>377</v>
      </c>
      <c r="C106" s="293"/>
      <c r="D106" s="146" t="s">
        <v>481</v>
      </c>
      <c r="E106" s="147">
        <v>728019.11875300016</v>
      </c>
      <c r="F106" s="147">
        <v>789113.76490299986</v>
      </c>
      <c r="G106" s="147">
        <v>816400.35784499976</v>
      </c>
      <c r="H106" s="147">
        <v>865644.47526900098</v>
      </c>
      <c r="I106" s="147">
        <v>921450.6344610001</v>
      </c>
      <c r="J106" s="147">
        <v>1010828.0441590018</v>
      </c>
      <c r="K106" s="147">
        <v>1041488.7289479978</v>
      </c>
      <c r="L106" s="147">
        <v>1057244.5426559998</v>
      </c>
      <c r="M106" s="147">
        <v>1162341</v>
      </c>
      <c r="N106" s="147">
        <v>1186844.0742009999</v>
      </c>
      <c r="O106" s="147">
        <v>1372673.2848430001</v>
      </c>
      <c r="P106" s="147">
        <v>1317340.0338969997</v>
      </c>
      <c r="Q106" s="147">
        <v>1505396.661903</v>
      </c>
      <c r="R106" s="229">
        <v>1656539</v>
      </c>
      <c r="S106" s="229">
        <v>1902341.6485850001</v>
      </c>
    </row>
    <row r="107" spans="1:19">
      <c r="A107" s="294"/>
      <c r="B107" s="192" t="s">
        <v>533</v>
      </c>
      <c r="C107" s="294"/>
      <c r="D107" s="175" t="s">
        <v>482</v>
      </c>
      <c r="E107" s="176">
        <v>0.86934492636442739</v>
      </c>
      <c r="F107" s="176">
        <v>0.86384224880050731</v>
      </c>
      <c r="G107" s="176">
        <v>0.8775129420491603</v>
      </c>
      <c r="H107" s="176">
        <v>0.88110354352190134</v>
      </c>
      <c r="I107" s="176">
        <v>0.88375592972912853</v>
      </c>
      <c r="J107" s="176">
        <v>0.91554932820732771</v>
      </c>
      <c r="K107" s="176">
        <v>0.88186930045239575</v>
      </c>
      <c r="L107" s="176">
        <v>0.86936816702439668</v>
      </c>
      <c r="M107" s="176">
        <v>0.88986721747731579</v>
      </c>
      <c r="N107" s="176">
        <v>0.91159366729069058</v>
      </c>
      <c r="O107" s="241">
        <v>0.91429168813339201</v>
      </c>
      <c r="P107" s="176">
        <v>0.85560198093439432</v>
      </c>
      <c r="Q107" s="176">
        <v>0.90869110709453416</v>
      </c>
      <c r="R107" s="241">
        <v>0.89</v>
      </c>
      <c r="S107" s="241">
        <v>0.91027090772997832</v>
      </c>
    </row>
  </sheetData>
  <mergeCells count="42">
    <mergeCell ref="A105:A107"/>
    <mergeCell ref="A81:A84"/>
    <mergeCell ref="A86:A89"/>
    <mergeCell ref="A93:A95"/>
    <mergeCell ref="A97:A99"/>
    <mergeCell ref="A101:A103"/>
    <mergeCell ref="A56:A59"/>
    <mergeCell ref="A61:A64"/>
    <mergeCell ref="A66:A69"/>
    <mergeCell ref="A71:A74"/>
    <mergeCell ref="A76:A79"/>
    <mergeCell ref="A28:A31"/>
    <mergeCell ref="A33:A36"/>
    <mergeCell ref="A38:A41"/>
    <mergeCell ref="A43:A46"/>
    <mergeCell ref="A48:A51"/>
    <mergeCell ref="A3:A6"/>
    <mergeCell ref="A8:A11"/>
    <mergeCell ref="A13:A16"/>
    <mergeCell ref="A18:A21"/>
    <mergeCell ref="A23:A26"/>
    <mergeCell ref="C97:C99"/>
    <mergeCell ref="C101:C103"/>
    <mergeCell ref="C105:C107"/>
    <mergeCell ref="C66:C69"/>
    <mergeCell ref="C71:C74"/>
    <mergeCell ref="C76:C79"/>
    <mergeCell ref="C81:C84"/>
    <mergeCell ref="C86:C89"/>
    <mergeCell ref="C93:C95"/>
    <mergeCell ref="C61:C64"/>
    <mergeCell ref="C3:C6"/>
    <mergeCell ref="C8:C11"/>
    <mergeCell ref="C13:C16"/>
    <mergeCell ref="C18:C21"/>
    <mergeCell ref="C23:C26"/>
    <mergeCell ref="C28:C31"/>
    <mergeCell ref="C33:C36"/>
    <mergeCell ref="C38:C41"/>
    <mergeCell ref="C43:C46"/>
    <mergeCell ref="C48:C51"/>
    <mergeCell ref="C56:C59"/>
  </mergeCells>
  <phoneticPr fontId="47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>
    <tabColor rgb="FFE3E829"/>
  </sheetPr>
  <dimension ref="A2:BF74"/>
  <sheetViews>
    <sheetView showGridLines="0" zoomScale="80" zoomScaleNormal="80" workbookViewId="0">
      <pane xSplit="2" ySplit="5" topLeftCell="U6" activePane="bottomRight" state="frozen"/>
      <selection activeCell="R25" sqref="R25"/>
      <selection pane="topRight" activeCell="R25" sqref="R25"/>
      <selection pane="bottomLeft" activeCell="R25" sqref="R25"/>
      <selection pane="bottomRight" activeCell="AC33" sqref="AC33"/>
    </sheetView>
  </sheetViews>
  <sheetFormatPr baseColWidth="10" defaultRowHeight="14.5" outlineLevelCol="1"/>
  <cols>
    <col min="1" max="1" width="39.54296875" bestFit="1" customWidth="1"/>
    <col min="2" max="2" width="43.90625" style="70" bestFit="1" customWidth="1"/>
    <col min="3" max="6" width="9.90625" hidden="1" customWidth="1"/>
    <col min="7" max="7" width="9.90625" bestFit="1" customWidth="1"/>
    <col min="8" max="18" width="10.54296875" bestFit="1" customWidth="1"/>
    <col min="19" max="19" width="9.54296875" bestFit="1" customWidth="1"/>
    <col min="20" max="20" width="10.54296875" bestFit="1" customWidth="1"/>
    <col min="21" max="24" width="10.54296875" style="134" bestFit="1" customWidth="1"/>
    <col min="25" max="25" width="11.36328125" style="134" bestFit="1" customWidth="1"/>
    <col min="26" max="26" width="11.1796875" style="221" customWidth="1"/>
    <col min="27" max="29" width="11.1796875" style="221" bestFit="1" customWidth="1"/>
    <col min="30" max="30" width="12.08984375" bestFit="1" customWidth="1"/>
    <col min="31" max="31" width="9.90625" hidden="1" customWidth="1"/>
    <col min="32" max="34" width="10.54296875" hidden="1" customWidth="1"/>
    <col min="35" max="35" width="9.90625" hidden="1" customWidth="1" outlineLevel="1"/>
    <col min="36" max="37" width="10.54296875" hidden="1" customWidth="1" outlineLevel="1"/>
    <col min="38" max="38" width="11.36328125" bestFit="1" customWidth="1" collapsed="1"/>
    <col min="39" max="41" width="10.54296875" hidden="1" customWidth="1" outlineLevel="1"/>
    <col min="42" max="42" width="10.90625" bestFit="1" customWidth="1" collapsed="1"/>
    <col min="43" max="45" width="10.54296875" hidden="1" customWidth="1" outlineLevel="1"/>
    <col min="46" max="46" width="11.36328125" bestFit="1" customWidth="1" collapsed="1"/>
    <col min="47" max="47" width="10.54296875" hidden="1" customWidth="1" outlineLevel="1"/>
    <col min="48" max="48" width="10.54296875" style="134" hidden="1" customWidth="1" outlineLevel="1"/>
    <col min="49" max="49" width="11.36328125" style="134" hidden="1" customWidth="1" outlineLevel="1"/>
    <col min="50" max="50" width="11.36328125" style="134" bestFit="1" customWidth="1" collapsed="1"/>
    <col min="51" max="52" width="10.54296875" style="134" customWidth="1" outlineLevel="1"/>
    <col min="53" max="53" width="11.36328125" style="134" customWidth="1" outlineLevel="1"/>
    <col min="54" max="54" width="11.36328125" style="134" customWidth="1"/>
    <col min="56" max="57" width="12.6328125" style="221" bestFit="1" customWidth="1"/>
  </cols>
  <sheetData>
    <row r="2" spans="1:58">
      <c r="A2" s="69" t="s">
        <v>151</v>
      </c>
      <c r="B2" s="69" t="s">
        <v>151</v>
      </c>
      <c r="C2" s="21"/>
      <c r="D2" s="21"/>
      <c r="E2" s="21"/>
      <c r="F2" s="21"/>
      <c r="G2" s="2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2"/>
      <c r="Z2" s="277"/>
      <c r="AA2" s="277"/>
      <c r="AB2" s="277"/>
      <c r="AC2" s="277"/>
      <c r="AD2" s="2"/>
      <c r="AE2" s="21"/>
      <c r="AF2" s="21"/>
      <c r="AG2" s="21"/>
      <c r="AH2" s="21"/>
      <c r="AI2" s="2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2"/>
      <c r="AY2" s="1"/>
      <c r="AZ2" s="1"/>
      <c r="BA2" s="2"/>
      <c r="BB2" s="2"/>
    </row>
    <row r="3" spans="1:58">
      <c r="A3" s="4" t="s">
        <v>269</v>
      </c>
      <c r="B3" s="4" t="s">
        <v>37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AE3" s="3"/>
      <c r="AF3" s="3"/>
      <c r="AG3" s="3"/>
      <c r="AH3" s="3"/>
      <c r="AI3" s="3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Y3" s="4"/>
      <c r="AZ3" s="4"/>
    </row>
    <row r="4" spans="1:58">
      <c r="A4" s="5" t="s">
        <v>326</v>
      </c>
      <c r="B4" s="5" t="s">
        <v>36</v>
      </c>
      <c r="C4" s="40" t="s">
        <v>38</v>
      </c>
      <c r="D4" s="40"/>
      <c r="E4" s="40"/>
      <c r="F4" s="40"/>
      <c r="G4" s="40" t="s">
        <v>231</v>
      </c>
      <c r="H4" s="40"/>
      <c r="I4" s="40"/>
      <c r="J4" s="40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274"/>
      <c r="AA4" s="274"/>
      <c r="AB4" s="274"/>
      <c r="AC4" s="274"/>
      <c r="AD4" s="39"/>
      <c r="AE4" s="38" t="s">
        <v>68</v>
      </c>
      <c r="AF4" s="38"/>
      <c r="AG4" s="38"/>
      <c r="AH4" s="38"/>
      <c r="AI4" s="38" t="s">
        <v>232</v>
      </c>
      <c r="AJ4" s="38"/>
      <c r="AK4" s="38"/>
      <c r="AL4" s="38" t="s">
        <v>232</v>
      </c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226"/>
      <c r="BE4" s="226"/>
    </row>
    <row r="5" spans="1:58" ht="15" thickBot="1">
      <c r="A5" s="22"/>
      <c r="B5" s="22"/>
      <c r="C5" s="28" t="s">
        <v>69</v>
      </c>
      <c r="D5" s="28" t="s">
        <v>70</v>
      </c>
      <c r="E5" s="28" t="s">
        <v>71</v>
      </c>
      <c r="F5" s="28" t="s">
        <v>72</v>
      </c>
      <c r="G5" s="28" t="s">
        <v>73</v>
      </c>
      <c r="H5" s="28" t="s">
        <v>74</v>
      </c>
      <c r="I5" s="28" t="s">
        <v>75</v>
      </c>
      <c r="J5" s="28" t="s">
        <v>76</v>
      </c>
      <c r="K5" s="28" t="s">
        <v>77</v>
      </c>
      <c r="L5" s="28" t="s">
        <v>78</v>
      </c>
      <c r="M5" s="28" t="s">
        <v>79</v>
      </c>
      <c r="N5" s="28" t="s">
        <v>80</v>
      </c>
      <c r="O5" s="28" t="s">
        <v>81</v>
      </c>
      <c r="P5" s="28" t="s">
        <v>82</v>
      </c>
      <c r="Q5" s="28" t="s">
        <v>150</v>
      </c>
      <c r="R5" s="28" t="s">
        <v>421</v>
      </c>
      <c r="S5" s="28" t="s">
        <v>424</v>
      </c>
      <c r="T5" s="28" t="s">
        <v>425</v>
      </c>
      <c r="U5" s="28" t="s">
        <v>426</v>
      </c>
      <c r="V5" s="28" t="s">
        <v>441</v>
      </c>
      <c r="W5" s="28" t="s">
        <v>487</v>
      </c>
      <c r="X5" s="28" t="s">
        <v>492</v>
      </c>
      <c r="Y5" s="28" t="s">
        <v>531</v>
      </c>
      <c r="Z5" s="271" t="s">
        <v>541</v>
      </c>
      <c r="AA5" s="271" t="s">
        <v>620</v>
      </c>
      <c r="AB5" s="271" t="s">
        <v>624</v>
      </c>
      <c r="AC5" s="271" t="s">
        <v>630</v>
      </c>
      <c r="AD5" s="9"/>
      <c r="AE5" s="28">
        <v>42094</v>
      </c>
      <c r="AF5" s="28">
        <v>42185</v>
      </c>
      <c r="AG5" s="28">
        <v>42277</v>
      </c>
      <c r="AH5" s="28">
        <v>42369</v>
      </c>
      <c r="AI5" s="28">
        <v>42460</v>
      </c>
      <c r="AJ5" s="28">
        <v>42551</v>
      </c>
      <c r="AK5" s="28">
        <v>42643</v>
      </c>
      <c r="AL5" s="28">
        <v>42735</v>
      </c>
      <c r="AM5" s="28">
        <v>42825</v>
      </c>
      <c r="AN5" s="28">
        <v>42916</v>
      </c>
      <c r="AO5" s="28">
        <v>43008</v>
      </c>
      <c r="AP5" s="28">
        <v>43100</v>
      </c>
      <c r="AQ5" s="28">
        <v>43190</v>
      </c>
      <c r="AR5" s="28">
        <v>43281</v>
      </c>
      <c r="AS5" s="28">
        <v>43373</v>
      </c>
      <c r="AT5" s="28">
        <v>43465</v>
      </c>
      <c r="AU5" s="28">
        <v>43555</v>
      </c>
      <c r="AV5" s="28">
        <v>43646</v>
      </c>
      <c r="AW5" s="28">
        <v>43738</v>
      </c>
      <c r="AX5" s="194">
        <v>43830</v>
      </c>
      <c r="AY5" s="28">
        <v>43921</v>
      </c>
      <c r="AZ5" s="28">
        <v>44012</v>
      </c>
      <c r="BA5" s="28">
        <v>44104</v>
      </c>
      <c r="BB5" s="28">
        <v>44196</v>
      </c>
      <c r="BC5" s="28">
        <v>44286</v>
      </c>
      <c r="BD5" s="242">
        <v>44377</v>
      </c>
      <c r="BE5" s="242">
        <v>44469</v>
      </c>
    </row>
    <row r="6" spans="1:58" ht="15" thickTop="1">
      <c r="A6" s="66" t="s">
        <v>295</v>
      </c>
      <c r="B6" s="66" t="s">
        <v>120</v>
      </c>
      <c r="C6" s="61"/>
      <c r="D6" s="61"/>
      <c r="E6" s="61"/>
      <c r="F6" s="61"/>
      <c r="G6" s="61">
        <f>AI6</f>
        <v>484833.94379418227</v>
      </c>
      <c r="H6" s="62">
        <f>AJ6-AI6</f>
        <v>463582.53576186136</v>
      </c>
      <c r="I6" s="62">
        <f>AK6-AJ6</f>
        <v>464438.29308854043</v>
      </c>
      <c r="J6" s="62">
        <f>AL6-AK6</f>
        <v>474811.35872516478</v>
      </c>
      <c r="K6" s="62">
        <f>AM6</f>
        <v>460477.80579539534</v>
      </c>
      <c r="L6" s="62">
        <f>AN6-AM6</f>
        <v>475602.59663401853</v>
      </c>
      <c r="M6" s="62">
        <f>AO6-AN6</f>
        <v>510053.19146284519</v>
      </c>
      <c r="N6" s="62">
        <v>524757.61591088725</v>
      </c>
      <c r="O6" s="62">
        <f>AQ6</f>
        <v>512084.92054071324</v>
      </c>
      <c r="P6" s="62">
        <f>AR6-AQ6</f>
        <v>508622.93053763174</v>
      </c>
      <c r="Q6" s="62">
        <f>AS6-AR6</f>
        <v>519876.63540595281</v>
      </c>
      <c r="R6" s="62">
        <v>546965.66706466815</v>
      </c>
      <c r="S6" s="62">
        <v>544339.78258719761</v>
      </c>
      <c r="T6" s="62">
        <v>573380.25543153414</v>
      </c>
      <c r="U6" s="62">
        <v>577293.56970507605</v>
      </c>
      <c r="V6" s="62">
        <v>597163.01971483161</v>
      </c>
      <c r="W6" s="62">
        <v>577372.06860664405</v>
      </c>
      <c r="X6" s="62">
        <v>538594.20264042716</v>
      </c>
      <c r="Y6" s="62">
        <v>585225.36146522942</v>
      </c>
      <c r="Z6" s="285">
        <v>636780.4331791338</v>
      </c>
      <c r="AA6" s="272">
        <v>620955.11105065059</v>
      </c>
      <c r="AB6" s="272">
        <v>664440.44104521594</v>
      </c>
      <c r="AC6" s="272">
        <v>683761.42676800746</v>
      </c>
      <c r="AD6" s="63"/>
      <c r="AE6" s="61"/>
      <c r="AF6" s="61"/>
      <c r="AG6" s="61"/>
      <c r="AH6" s="61"/>
      <c r="AI6" s="61">
        <v>484833.94379418227</v>
      </c>
      <c r="AJ6" s="62">
        <v>948416.47955604363</v>
      </c>
      <c r="AK6" s="62">
        <v>1412854.7726445841</v>
      </c>
      <c r="AL6" s="62">
        <v>1887666.1313697489</v>
      </c>
      <c r="AM6" s="62">
        <v>460477.80579539534</v>
      </c>
      <c r="AN6" s="62">
        <v>936080.40242941387</v>
      </c>
      <c r="AO6" s="62">
        <v>1446133.5938922591</v>
      </c>
      <c r="AP6" s="62">
        <v>1960008.5330453983</v>
      </c>
      <c r="AQ6" s="62">
        <v>512084.92054071324</v>
      </c>
      <c r="AR6" s="62">
        <v>1020707.851078345</v>
      </c>
      <c r="AS6" s="62">
        <v>1540584.4864842978</v>
      </c>
      <c r="AT6" s="62">
        <v>2088993.9571919811</v>
      </c>
      <c r="AU6" s="62">
        <v>544339.78258719761</v>
      </c>
      <c r="AV6" s="62">
        <v>1117720.0380187319</v>
      </c>
      <c r="AW6" s="62">
        <v>1695013.6077238079</v>
      </c>
      <c r="AX6" s="72">
        <v>2292176.6274386398</v>
      </c>
      <c r="AY6" s="62">
        <v>577372.06860664405</v>
      </c>
      <c r="AZ6" s="62">
        <v>1115966.2712470712</v>
      </c>
      <c r="BA6" s="62">
        <v>1701191.6327123006</v>
      </c>
      <c r="BB6" s="62">
        <v>2337972.0658914344</v>
      </c>
      <c r="BC6" s="62">
        <v>620955.11105065059</v>
      </c>
      <c r="BD6" s="62">
        <v>1285395.5520958665</v>
      </c>
      <c r="BE6" s="62">
        <v>1969156.978863874</v>
      </c>
      <c r="BF6" s="222"/>
    </row>
    <row r="7" spans="1:58">
      <c r="A7" s="66" t="s">
        <v>300</v>
      </c>
      <c r="B7" s="66" t="s">
        <v>121</v>
      </c>
      <c r="C7" s="61"/>
      <c r="D7" s="61"/>
      <c r="E7" s="61"/>
      <c r="F7" s="61"/>
      <c r="G7" s="61">
        <f t="shared" ref="G7:G37" si="0">AI7</f>
        <v>7195.2139162511057</v>
      </c>
      <c r="H7" s="62">
        <f t="shared" ref="H7:H37" si="1">AJ7-AI7</f>
        <v>-705.49972980353505</v>
      </c>
      <c r="I7" s="62">
        <f t="shared" ref="I7:I37" si="2">AK7-AJ7</f>
        <v>1988.7500651482842</v>
      </c>
      <c r="J7" s="62">
        <f t="shared" ref="J7:J37" si="3">AL7-AK7</f>
        <v>7873.6621565624173</v>
      </c>
      <c r="K7" s="62">
        <f t="shared" ref="K7:K37" si="4">AM7</f>
        <v>212.18571833036029</v>
      </c>
      <c r="L7" s="62">
        <f t="shared" ref="L7:L37" si="5">AN7-AM7</f>
        <v>4348.968257499736</v>
      </c>
      <c r="M7" s="62">
        <f t="shared" ref="M7:M37" si="6">AO7-AN7</f>
        <v>-759.49949804767721</v>
      </c>
      <c r="N7" s="62">
        <v>11769.280404691468</v>
      </c>
      <c r="O7" s="62">
        <f t="shared" ref="O7:O37" si="7">AQ7</f>
        <v>-1282.1121184035953</v>
      </c>
      <c r="P7" s="62">
        <f t="shared" ref="P7:P37" si="8">AR7-AQ7</f>
        <v>3688.1661547280473</v>
      </c>
      <c r="Q7" s="62">
        <f t="shared" ref="Q7:Q37" si="9">AS7-AR7</f>
        <v>643.33865132823121</v>
      </c>
      <c r="R7" s="62">
        <v>13314.296206384017</v>
      </c>
      <c r="S7" s="62">
        <v>5294.1453888052911</v>
      </c>
      <c r="T7" s="62">
        <v>9169.0997697087078</v>
      </c>
      <c r="U7" s="62">
        <v>15249.50458990778</v>
      </c>
      <c r="V7" s="62">
        <v>16222.406913731811</v>
      </c>
      <c r="W7" s="62">
        <v>15018.808897634432</v>
      </c>
      <c r="X7" s="62">
        <v>10989.833411717142</v>
      </c>
      <c r="Y7" s="62">
        <v>-2038.07375239049</v>
      </c>
      <c r="Z7" s="285">
        <v>-21456.518263155813</v>
      </c>
      <c r="AA7" s="272">
        <v>2996.0314151695584</v>
      </c>
      <c r="AB7" s="272">
        <v>-3744.6312809986025</v>
      </c>
      <c r="AC7" s="272">
        <v>39892.740396335204</v>
      </c>
      <c r="AD7" s="63"/>
      <c r="AE7" s="61"/>
      <c r="AF7" s="61"/>
      <c r="AG7" s="61"/>
      <c r="AH7" s="61"/>
      <c r="AI7" s="61">
        <v>7195.2139162511057</v>
      </c>
      <c r="AJ7" s="62">
        <v>6489.7141864475707</v>
      </c>
      <c r="AK7" s="62">
        <v>8478.4642515958549</v>
      </c>
      <c r="AL7" s="62">
        <v>16352.126408158272</v>
      </c>
      <c r="AM7" s="62">
        <v>212.18571833036029</v>
      </c>
      <c r="AN7" s="62">
        <v>4561.153975830096</v>
      </c>
      <c r="AO7" s="62">
        <v>3801.6544777824188</v>
      </c>
      <c r="AP7" s="62">
        <v>15497.354079311615</v>
      </c>
      <c r="AQ7" s="62">
        <v>-1282.1121184035953</v>
      </c>
      <c r="AR7" s="62">
        <v>2406.0540363244522</v>
      </c>
      <c r="AS7" s="62">
        <v>3049.3926876526834</v>
      </c>
      <c r="AT7" s="62">
        <v>16366.303672009435</v>
      </c>
      <c r="AU7" s="62">
        <v>5294.1453888052911</v>
      </c>
      <c r="AV7" s="62">
        <v>14463.24515851401</v>
      </c>
      <c r="AW7" s="62">
        <v>29712.749748421789</v>
      </c>
      <c r="AX7" s="72">
        <v>45935.156662153669</v>
      </c>
      <c r="AY7" s="62">
        <v>15018.808897634432</v>
      </c>
      <c r="AZ7" s="62">
        <v>26008.642309351573</v>
      </c>
      <c r="BA7" s="62">
        <v>24813.570964196108</v>
      </c>
      <c r="BB7" s="62">
        <v>3357.0527010402948</v>
      </c>
      <c r="BC7" s="62">
        <v>2996.0314151695584</v>
      </c>
      <c r="BD7" s="62">
        <v>-748.59986582904412</v>
      </c>
      <c r="BE7" s="62">
        <v>39144.140530506163</v>
      </c>
      <c r="BF7" s="222"/>
    </row>
    <row r="8" spans="1:58">
      <c r="A8" s="66" t="s">
        <v>301</v>
      </c>
      <c r="B8" s="66" t="s">
        <v>122</v>
      </c>
      <c r="C8" s="61"/>
      <c r="D8" s="61"/>
      <c r="E8" s="61"/>
      <c r="F8" s="61"/>
      <c r="G8" s="61">
        <f t="shared" si="0"/>
        <v>63.551545469642015</v>
      </c>
      <c r="H8" s="62">
        <f t="shared" si="1"/>
        <v>693.10552805868326</v>
      </c>
      <c r="I8" s="62">
        <f t="shared" si="2"/>
        <v>118.48664216700877</v>
      </c>
      <c r="J8" s="62">
        <f t="shared" si="3"/>
        <v>262.54427521663479</v>
      </c>
      <c r="K8" s="62">
        <f t="shared" si="4"/>
        <v>79.560321650185514</v>
      </c>
      <c r="L8" s="62">
        <f t="shared" si="5"/>
        <v>7025.8496808929885</v>
      </c>
      <c r="M8" s="62">
        <f t="shared" si="6"/>
        <v>4848.8746261550768</v>
      </c>
      <c r="N8" s="62">
        <v>1957.703169669192</v>
      </c>
      <c r="O8" s="62">
        <f t="shared" si="7"/>
        <v>2539.1574435944572</v>
      </c>
      <c r="P8" s="62">
        <f t="shared" si="8"/>
        <v>-342.60812714379608</v>
      </c>
      <c r="Q8" s="62">
        <f t="shared" si="9"/>
        <v>-1467.4048695506083</v>
      </c>
      <c r="R8" s="62">
        <v>-16052.490127497656</v>
      </c>
      <c r="S8" s="62">
        <v>6995.2647259346377</v>
      </c>
      <c r="T8" s="62">
        <v>5190.4002452581772</v>
      </c>
      <c r="U8" s="62">
        <v>-10710.436260806609</v>
      </c>
      <c r="V8" s="62">
        <v>437.28275287030033</v>
      </c>
      <c r="W8" s="62">
        <v>-22177.4658118058</v>
      </c>
      <c r="X8" s="62">
        <v>297.42051423615703</v>
      </c>
      <c r="Y8" s="62">
        <v>-1423.6437020156955</v>
      </c>
      <c r="Z8" s="285">
        <v>4260.0834819894844</v>
      </c>
      <c r="AA8" s="272">
        <v>-11464.125676156669</v>
      </c>
      <c r="AB8" s="272">
        <v>9682.5619506777148</v>
      </c>
      <c r="AC8" s="272">
        <v>6162.2662247594899</v>
      </c>
      <c r="AD8" s="63"/>
      <c r="AE8" s="61"/>
      <c r="AF8" s="61"/>
      <c r="AG8" s="61"/>
      <c r="AH8" s="61"/>
      <c r="AI8" s="61">
        <v>63.551545469642015</v>
      </c>
      <c r="AJ8" s="62">
        <v>756.65707352832533</v>
      </c>
      <c r="AK8" s="62">
        <v>875.14371569533409</v>
      </c>
      <c r="AL8" s="62">
        <v>1137.6879909119689</v>
      </c>
      <c r="AM8" s="62">
        <v>79.560321650185514</v>
      </c>
      <c r="AN8" s="62">
        <v>7105.4100025431744</v>
      </c>
      <c r="AO8" s="62">
        <v>11954.284628698251</v>
      </c>
      <c r="AP8" s="62">
        <v>14041.054060156948</v>
      </c>
      <c r="AQ8" s="62">
        <v>2539.1574435944572</v>
      </c>
      <c r="AR8" s="62">
        <v>2196.5493164506611</v>
      </c>
      <c r="AS8" s="62">
        <v>729.1444469000528</v>
      </c>
      <c r="AT8" s="62">
        <v>-15323.345680597784</v>
      </c>
      <c r="AU8" s="62">
        <v>6995.2647259346377</v>
      </c>
      <c r="AV8" s="62">
        <v>12185.664971192815</v>
      </c>
      <c r="AW8" s="62">
        <v>1475.2287103862059</v>
      </c>
      <c r="AX8" s="72">
        <v>1912.5114632565062</v>
      </c>
      <c r="AY8" s="62">
        <v>-22177.4658118058</v>
      </c>
      <c r="AZ8" s="62">
        <v>-21880.045297569643</v>
      </c>
      <c r="BA8" s="62">
        <v>-22627.207833283719</v>
      </c>
      <c r="BB8" s="62">
        <v>-18367.124351294235</v>
      </c>
      <c r="BC8" s="62">
        <v>-11464.125676156669</v>
      </c>
      <c r="BD8" s="62">
        <v>-1781.5637254789551</v>
      </c>
      <c r="BE8" s="62">
        <v>4380.7024992805345</v>
      </c>
      <c r="BF8" s="222"/>
    </row>
    <row r="9" spans="1:58">
      <c r="A9" s="66" t="s">
        <v>296</v>
      </c>
      <c r="B9" s="66" t="s">
        <v>123</v>
      </c>
      <c r="C9" s="64"/>
      <c r="D9" s="64"/>
      <c r="E9" s="64"/>
      <c r="F9" s="64"/>
      <c r="G9" s="61">
        <f t="shared" si="0"/>
        <v>7021.2836593781767</v>
      </c>
      <c r="H9" s="62">
        <f t="shared" si="1"/>
        <v>22146.887073821978</v>
      </c>
      <c r="I9" s="62">
        <f t="shared" si="2"/>
        <v>85996.579652540895</v>
      </c>
      <c r="J9" s="62">
        <f t="shared" si="3"/>
        <v>-22034.232318588038</v>
      </c>
      <c r="K9" s="62">
        <f t="shared" si="4"/>
        <v>80914.487313630787</v>
      </c>
      <c r="L9" s="62">
        <f t="shared" si="5"/>
        <v>47189.901901079749</v>
      </c>
      <c r="M9" s="62">
        <f t="shared" si="6"/>
        <v>51481.87870322552</v>
      </c>
      <c r="N9" s="62">
        <v>24513.962803968607</v>
      </c>
      <c r="O9" s="62">
        <f t="shared" si="7"/>
        <v>11050.18543974927</v>
      </c>
      <c r="P9" s="62">
        <f t="shared" si="8"/>
        <v>7544.4545758742224</v>
      </c>
      <c r="Q9" s="62">
        <f t="shared" si="9"/>
        <v>44328.455955201003</v>
      </c>
      <c r="R9" s="62">
        <v>-48887.175636858003</v>
      </c>
      <c r="S9" s="62">
        <v>122223.98297976905</v>
      </c>
      <c r="T9" s="62">
        <v>91287.416606011495</v>
      </c>
      <c r="U9" s="62">
        <v>105199.46830810103</v>
      </c>
      <c r="V9" s="62">
        <v>50889.258468828571</v>
      </c>
      <c r="W9" s="62">
        <v>-260630.18765364887</v>
      </c>
      <c r="X9" s="62">
        <v>283723.36927009677</v>
      </c>
      <c r="Y9" s="62">
        <v>54320.953726018917</v>
      </c>
      <c r="Z9" s="285">
        <v>171044.79978461372</v>
      </c>
      <c r="AA9" s="272">
        <v>19019.154187861001</v>
      </c>
      <c r="AB9" s="272">
        <v>21095.89768402974</v>
      </c>
      <c r="AC9" s="272">
        <v>10930.245603317067</v>
      </c>
      <c r="AD9" s="63"/>
      <c r="AE9" s="64"/>
      <c r="AF9" s="64"/>
      <c r="AG9" s="64"/>
      <c r="AH9" s="64"/>
      <c r="AI9" s="61">
        <v>7021.2836593781767</v>
      </c>
      <c r="AJ9" s="62">
        <v>29168.170733200153</v>
      </c>
      <c r="AK9" s="62">
        <v>115164.75038574105</v>
      </c>
      <c r="AL9" s="62">
        <v>93130.518067153011</v>
      </c>
      <c r="AM9" s="62">
        <v>80914.487313630787</v>
      </c>
      <c r="AN9" s="62">
        <v>128104.38921471054</v>
      </c>
      <c r="AO9" s="62">
        <v>179586.26791793606</v>
      </c>
      <c r="AP9" s="62">
        <v>203626.96006566784</v>
      </c>
      <c r="AQ9" s="62">
        <v>11050.18543974927</v>
      </c>
      <c r="AR9" s="62">
        <v>18594.640015623492</v>
      </c>
      <c r="AS9" s="62">
        <v>62923.095970824499</v>
      </c>
      <c r="AT9" s="62">
        <v>14035.920333966315</v>
      </c>
      <c r="AU9" s="62">
        <v>122223.98297976905</v>
      </c>
      <c r="AV9" s="62">
        <v>213511.39958578054</v>
      </c>
      <c r="AW9" s="62">
        <v>318710.86789388157</v>
      </c>
      <c r="AX9" s="72">
        <v>369600.12636271014</v>
      </c>
      <c r="AY9" s="62">
        <v>-260630.18765364887</v>
      </c>
      <c r="AZ9" s="62">
        <v>23093.181616447917</v>
      </c>
      <c r="BA9" s="62">
        <v>77414.13534246682</v>
      </c>
      <c r="BB9" s="62">
        <v>248458.93512708053</v>
      </c>
      <c r="BC9" s="62">
        <v>19019.154187861001</v>
      </c>
      <c r="BD9" s="62">
        <v>40115.051871890741</v>
      </c>
      <c r="BE9" s="62">
        <v>51045.297475207808</v>
      </c>
      <c r="BF9" s="222"/>
    </row>
    <row r="10" spans="1:58">
      <c r="A10" s="66" t="s">
        <v>297</v>
      </c>
      <c r="B10" s="66" t="s">
        <v>124</v>
      </c>
      <c r="C10" s="61"/>
      <c r="D10" s="61"/>
      <c r="E10" s="61"/>
      <c r="F10" s="61"/>
      <c r="G10" s="61">
        <f t="shared" si="0"/>
        <v>27638.054305293386</v>
      </c>
      <c r="H10" s="62">
        <f t="shared" si="1"/>
        <v>28398.427995932863</v>
      </c>
      <c r="I10" s="62">
        <f t="shared" si="2"/>
        <v>30389.101417559956</v>
      </c>
      <c r="J10" s="62">
        <f t="shared" si="3"/>
        <v>32634.417247826874</v>
      </c>
      <c r="K10" s="62">
        <f t="shared" si="4"/>
        <v>40657.46610087985</v>
      </c>
      <c r="L10" s="62">
        <f t="shared" si="5"/>
        <v>50877.659308216309</v>
      </c>
      <c r="M10" s="62">
        <f t="shared" si="6"/>
        <v>33519.04493373564</v>
      </c>
      <c r="N10" s="62">
        <v>47782.139597093483</v>
      </c>
      <c r="O10" s="62">
        <f t="shared" si="7"/>
        <v>18893.383845114196</v>
      </c>
      <c r="P10" s="62">
        <f t="shared" si="8"/>
        <v>41896.168442134251</v>
      </c>
      <c r="Q10" s="62">
        <f t="shared" si="9"/>
        <v>32087.411022464992</v>
      </c>
      <c r="R10" s="62">
        <v>13444.803918064092</v>
      </c>
      <c r="S10" s="62">
        <v>67858.614608592266</v>
      </c>
      <c r="T10" s="62">
        <v>50034.150536505738</v>
      </c>
      <c r="U10" s="62">
        <v>56270.85956479903</v>
      </c>
      <c r="V10" s="62">
        <v>53519.096972779953</v>
      </c>
      <c r="W10" s="62">
        <v>-49739.710918244549</v>
      </c>
      <c r="X10" s="62">
        <v>50994.47168544821</v>
      </c>
      <c r="Y10" s="62">
        <v>73194.360739604774</v>
      </c>
      <c r="Z10" s="285">
        <v>72081.67630684402</v>
      </c>
      <c r="AA10" s="272">
        <v>19334.690613671231</v>
      </c>
      <c r="AB10" s="272">
        <v>48669.414670576618</v>
      </c>
      <c r="AC10" s="272">
        <v>51844.501988196251</v>
      </c>
      <c r="AD10" s="63"/>
      <c r="AE10" s="61"/>
      <c r="AF10" s="61"/>
      <c r="AG10" s="61"/>
      <c r="AH10" s="61"/>
      <c r="AI10" s="61">
        <v>27638.054305293386</v>
      </c>
      <c r="AJ10" s="62">
        <v>56036.48230122625</v>
      </c>
      <c r="AK10" s="62">
        <v>86425.583718786205</v>
      </c>
      <c r="AL10" s="62">
        <v>119060.00096661308</v>
      </c>
      <c r="AM10" s="62">
        <v>40657.46610087985</v>
      </c>
      <c r="AN10" s="62">
        <v>91535.125409096159</v>
      </c>
      <c r="AO10" s="62">
        <v>125054.1703428318</v>
      </c>
      <c r="AP10" s="62">
        <v>173080.11559211419</v>
      </c>
      <c r="AQ10" s="62">
        <v>18893.383845114196</v>
      </c>
      <c r="AR10" s="62">
        <v>60789.552287248443</v>
      </c>
      <c r="AS10" s="62">
        <v>92876.963309713436</v>
      </c>
      <c r="AT10" s="62">
        <v>106321.76722777738</v>
      </c>
      <c r="AU10" s="62">
        <v>67858.614608592266</v>
      </c>
      <c r="AV10" s="62">
        <v>117892.765145098</v>
      </c>
      <c r="AW10" s="62">
        <v>174163.62470989703</v>
      </c>
      <c r="AX10" s="72">
        <v>227682.72168267699</v>
      </c>
      <c r="AY10" s="62">
        <v>-49739.710918244549</v>
      </c>
      <c r="AZ10" s="62">
        <v>1254.7607672036634</v>
      </c>
      <c r="BA10" s="62">
        <v>74449.121506808442</v>
      </c>
      <c r="BB10" s="62">
        <v>146530.79781365246</v>
      </c>
      <c r="BC10" s="62">
        <v>19334.690613671231</v>
      </c>
      <c r="BD10" s="62">
        <v>68004.105284247853</v>
      </c>
      <c r="BE10" s="62">
        <v>119848.6072724441</v>
      </c>
      <c r="BF10" s="222"/>
    </row>
    <row r="11" spans="1:58">
      <c r="A11" s="66" t="s">
        <v>298</v>
      </c>
      <c r="B11" s="66" t="s">
        <v>125</v>
      </c>
      <c r="C11" s="61"/>
      <c r="D11" s="61"/>
      <c r="E11" s="61"/>
      <c r="F11" s="61"/>
      <c r="G11" s="61">
        <f t="shared" si="0"/>
        <v>1171.4698942305224</v>
      </c>
      <c r="H11" s="62">
        <f t="shared" si="1"/>
        <v>5235.6881927579507</v>
      </c>
      <c r="I11" s="62">
        <f t="shared" si="2"/>
        <v>978.49888419816489</v>
      </c>
      <c r="J11" s="62">
        <f t="shared" si="3"/>
        <v>3583.9552873220382</v>
      </c>
      <c r="K11" s="62">
        <f t="shared" si="4"/>
        <v>4252.7672317328652</v>
      </c>
      <c r="L11" s="62">
        <f t="shared" si="5"/>
        <v>-96.509266347792618</v>
      </c>
      <c r="M11" s="62">
        <f t="shared" si="6"/>
        <v>3273.1364691470226</v>
      </c>
      <c r="N11" s="62">
        <v>1534.4696414204373</v>
      </c>
      <c r="O11" s="62">
        <f t="shared" si="7"/>
        <v>2812.0436719174122</v>
      </c>
      <c r="P11" s="62">
        <f t="shared" si="8"/>
        <v>1651.7071193040892</v>
      </c>
      <c r="Q11" s="62">
        <f t="shared" si="9"/>
        <v>1661.3288443789625</v>
      </c>
      <c r="R11" s="62">
        <v>7827.4029735956146</v>
      </c>
      <c r="S11" s="62">
        <v>11110.159424373309</v>
      </c>
      <c r="T11" s="62">
        <v>4817.1771690157384</v>
      </c>
      <c r="U11" s="62">
        <v>6761.5386003968815</v>
      </c>
      <c r="V11" s="62">
        <v>6809.9151917388772</v>
      </c>
      <c r="W11" s="62">
        <v>7515.0057226171048</v>
      </c>
      <c r="X11" s="62">
        <v>4814.1671567488447</v>
      </c>
      <c r="Y11" s="62">
        <v>-410.89854512541206</v>
      </c>
      <c r="Z11" s="285">
        <v>6978.143324871191</v>
      </c>
      <c r="AA11" s="272">
        <v>9684.7023334950809</v>
      </c>
      <c r="AB11" s="272">
        <v>706.49754904286056</v>
      </c>
      <c r="AC11" s="272">
        <v>9664.2193939199387</v>
      </c>
      <c r="AD11" s="63"/>
      <c r="AE11" s="61"/>
      <c r="AF11" s="61"/>
      <c r="AG11" s="61"/>
      <c r="AH11" s="61"/>
      <c r="AI11" s="61">
        <v>1171.4698942305224</v>
      </c>
      <c r="AJ11" s="62">
        <v>6407.1580869884729</v>
      </c>
      <c r="AK11" s="62">
        <v>7385.6569711866377</v>
      </c>
      <c r="AL11" s="62">
        <v>10969.612258508676</v>
      </c>
      <c r="AM11" s="62">
        <v>4252.7672317328652</v>
      </c>
      <c r="AN11" s="62">
        <v>4156.2579653850726</v>
      </c>
      <c r="AO11" s="62">
        <v>7429.3944345320951</v>
      </c>
      <c r="AP11" s="62">
        <v>8871.8683255459164</v>
      </c>
      <c r="AQ11" s="62">
        <v>2812.0436719174122</v>
      </c>
      <c r="AR11" s="62">
        <v>4463.7507912215015</v>
      </c>
      <c r="AS11" s="62">
        <v>6125.0796356004639</v>
      </c>
      <c r="AT11" s="62">
        <v>15726.979646230284</v>
      </c>
      <c r="AU11" s="62">
        <v>11110.159424373309</v>
      </c>
      <c r="AV11" s="62">
        <v>15927.336428064034</v>
      </c>
      <c r="AW11" s="62">
        <v>22688.875028460916</v>
      </c>
      <c r="AX11" s="72">
        <v>29533.51839567818</v>
      </c>
      <c r="AY11" s="62">
        <v>7515.0057226171048</v>
      </c>
      <c r="AZ11" s="62">
        <v>12329.172879365949</v>
      </c>
      <c r="BA11" s="62">
        <v>10870.569944037243</v>
      </c>
      <c r="BB11" s="62">
        <v>17848.713268908432</v>
      </c>
      <c r="BC11" s="62">
        <v>9684.7023334950809</v>
      </c>
      <c r="BD11" s="62">
        <v>10391.199882537941</v>
      </c>
      <c r="BE11" s="62">
        <v>20055.41927645788</v>
      </c>
      <c r="BF11" s="222"/>
    </row>
    <row r="12" spans="1:58">
      <c r="A12" s="67" t="s">
        <v>299</v>
      </c>
      <c r="B12" s="67" t="s">
        <v>126</v>
      </c>
      <c r="C12" s="64"/>
      <c r="D12" s="64"/>
      <c r="E12" s="64"/>
      <c r="F12" s="64"/>
      <c r="G12" s="64">
        <f t="shared" si="0"/>
        <v>527923.51711480506</v>
      </c>
      <c r="H12" s="65">
        <f t="shared" si="1"/>
        <v>519351.14482262929</v>
      </c>
      <c r="I12" s="65">
        <f t="shared" si="2"/>
        <v>583909.70975015464</v>
      </c>
      <c r="J12" s="65">
        <f t="shared" si="3"/>
        <v>497131.70537350536</v>
      </c>
      <c r="K12" s="65">
        <f t="shared" si="4"/>
        <v>586594.27248161938</v>
      </c>
      <c r="L12" s="65">
        <f t="shared" si="5"/>
        <v>584948.46651535947</v>
      </c>
      <c r="M12" s="65">
        <f t="shared" si="6"/>
        <v>602416.62669706088</v>
      </c>
      <c r="N12" s="65">
        <v>612315.17152773007</v>
      </c>
      <c r="O12" s="65">
        <f t="shared" si="7"/>
        <v>546097.57882268506</v>
      </c>
      <c r="P12" s="65">
        <f t="shared" si="8"/>
        <v>563060.81870252837</v>
      </c>
      <c r="Q12" s="65">
        <f t="shared" si="9"/>
        <v>597129.76500977552</v>
      </c>
      <c r="R12" s="65">
        <v>516612.50439835666</v>
      </c>
      <c r="S12" s="65">
        <v>757821.94971467217</v>
      </c>
      <c r="T12" s="65">
        <v>733878.4997580339</v>
      </c>
      <c r="U12" s="65">
        <v>750064.50450747414</v>
      </c>
      <c r="V12" s="65">
        <v>725040.98001478193</v>
      </c>
      <c r="W12" s="65">
        <v>267358.51884319633</v>
      </c>
      <c r="X12" s="65">
        <v>889413.46467867424</v>
      </c>
      <c r="Y12" s="65">
        <v>708868.0599313213</v>
      </c>
      <c r="Z12" s="276">
        <v>869688.61781429662</v>
      </c>
      <c r="AA12" s="286">
        <v>660525.56392469071</v>
      </c>
      <c r="AB12" s="286">
        <v>740850.18161854427</v>
      </c>
      <c r="AC12" s="286">
        <v>802255.40037453547</v>
      </c>
      <c r="AD12" s="63"/>
      <c r="AE12" s="64"/>
      <c r="AF12" s="64"/>
      <c r="AG12" s="64"/>
      <c r="AH12" s="64"/>
      <c r="AI12" s="64">
        <v>527923.51711480506</v>
      </c>
      <c r="AJ12" s="65">
        <v>1047274.6619374343</v>
      </c>
      <c r="AK12" s="65">
        <v>1631184.371687589</v>
      </c>
      <c r="AL12" s="65">
        <v>2128316.0770610943</v>
      </c>
      <c r="AM12" s="65">
        <v>586594.27248161938</v>
      </c>
      <c r="AN12" s="65">
        <v>1171542.7389969788</v>
      </c>
      <c r="AO12" s="65">
        <v>1773959.3656940397</v>
      </c>
      <c r="AP12" s="65">
        <v>2375125.8851681943</v>
      </c>
      <c r="AQ12" s="65">
        <v>546097.57882268506</v>
      </c>
      <c r="AR12" s="65">
        <v>1109158.3975252134</v>
      </c>
      <c r="AS12" s="65">
        <v>1706288.162534989</v>
      </c>
      <c r="AT12" s="65">
        <v>2226121.5823913673</v>
      </c>
      <c r="AU12" s="65">
        <v>757821.94971467217</v>
      </c>
      <c r="AV12" s="65">
        <v>1491700.4493073812</v>
      </c>
      <c r="AW12" s="65">
        <v>2241764.9538148553</v>
      </c>
      <c r="AX12" s="63">
        <v>2966840.6620051158</v>
      </c>
      <c r="AY12" s="65">
        <v>267358.51884319633</v>
      </c>
      <c r="AZ12" s="65">
        <v>1156771.9835218706</v>
      </c>
      <c r="BA12" s="65">
        <v>1866111.8226365254</v>
      </c>
      <c r="BB12" s="65">
        <v>2735800.440450822</v>
      </c>
      <c r="BC12" s="65">
        <v>660525.56392469071</v>
      </c>
      <c r="BD12" s="65">
        <v>1401375.745543235</v>
      </c>
      <c r="BE12" s="65">
        <v>2203631.1459177705</v>
      </c>
      <c r="BF12" s="222"/>
    </row>
    <row r="13" spans="1:58">
      <c r="A13" s="68" t="s">
        <v>302</v>
      </c>
      <c r="B13" s="68" t="s">
        <v>127</v>
      </c>
      <c r="C13" s="61"/>
      <c r="D13" s="61"/>
      <c r="E13" s="61"/>
      <c r="F13" s="61"/>
      <c r="G13" s="61">
        <f t="shared" si="0"/>
        <v>719259.65798069211</v>
      </c>
      <c r="H13" s="62">
        <f t="shared" si="1"/>
        <v>560910.91674796375</v>
      </c>
      <c r="I13" s="62">
        <f t="shared" si="2"/>
        <v>611401.55128636165</v>
      </c>
      <c r="J13" s="62">
        <f t="shared" si="3"/>
        <v>519667.43041635095</v>
      </c>
      <c r="K13" s="62">
        <f t="shared" si="4"/>
        <v>497559.69226005132</v>
      </c>
      <c r="L13" s="62">
        <f t="shared" si="5"/>
        <v>580507.83674036805</v>
      </c>
      <c r="M13" s="62">
        <f t="shared" si="6"/>
        <v>588745.11078039324</v>
      </c>
      <c r="N13" s="62">
        <v>-359475.82932699565</v>
      </c>
      <c r="O13" s="62">
        <f t="shared" si="7"/>
        <v>422279.41883608577</v>
      </c>
      <c r="P13" s="62">
        <f t="shared" si="8"/>
        <v>252235.60684377729</v>
      </c>
      <c r="Q13" s="62">
        <f t="shared" si="9"/>
        <v>313733.61687397526</v>
      </c>
      <c r="R13" s="62">
        <v>268724.12318855885</v>
      </c>
      <c r="S13" s="62">
        <v>154571.59801255804</v>
      </c>
      <c r="T13" s="62">
        <v>164398.57235199839</v>
      </c>
      <c r="U13" s="62">
        <v>190862.28630845057</v>
      </c>
      <c r="V13" s="62">
        <v>176221.35924645379</v>
      </c>
      <c r="W13" s="62">
        <v>151374.57653085169</v>
      </c>
      <c r="X13" s="62">
        <v>128082.88107276711</v>
      </c>
      <c r="Y13" s="62">
        <v>166956.8324384889</v>
      </c>
      <c r="Z13" s="285">
        <v>171561.63911387604</v>
      </c>
      <c r="AA13" s="272">
        <v>152683.49391579369</v>
      </c>
      <c r="AB13" s="272">
        <v>107858.87461597941</v>
      </c>
      <c r="AC13" s="272">
        <v>178339.06278296304</v>
      </c>
      <c r="AD13" s="63"/>
      <c r="AE13" s="61"/>
      <c r="AF13" s="61"/>
      <c r="AG13" s="61"/>
      <c r="AH13" s="61"/>
      <c r="AI13" s="61">
        <v>719259.65798069211</v>
      </c>
      <c r="AJ13" s="62">
        <v>1280170.5747286559</v>
      </c>
      <c r="AK13" s="62">
        <v>1891572.1260150175</v>
      </c>
      <c r="AL13" s="62">
        <v>2411239.5564313685</v>
      </c>
      <c r="AM13" s="62">
        <v>497559.69226005132</v>
      </c>
      <c r="AN13" s="62">
        <v>1078067.5290004194</v>
      </c>
      <c r="AO13" s="62">
        <v>1666812.6397808127</v>
      </c>
      <c r="AP13" s="62">
        <v>1315449.0562333199</v>
      </c>
      <c r="AQ13" s="62">
        <v>422279.41883608577</v>
      </c>
      <c r="AR13" s="62">
        <v>674515.02567986306</v>
      </c>
      <c r="AS13" s="62">
        <v>988248.64255383832</v>
      </c>
      <c r="AT13" s="62">
        <v>1106390.7219643185</v>
      </c>
      <c r="AU13" s="62">
        <v>154571.59801255804</v>
      </c>
      <c r="AV13" s="62">
        <v>318970.17036455643</v>
      </c>
      <c r="AW13" s="62">
        <v>509832.45667300699</v>
      </c>
      <c r="AX13" s="72">
        <v>690786.02872195677</v>
      </c>
      <c r="AY13" s="62">
        <v>151374.57653085169</v>
      </c>
      <c r="AZ13" s="62">
        <v>279457.45760361879</v>
      </c>
      <c r="BA13" s="62">
        <v>444753.18101111864</v>
      </c>
      <c r="BB13" s="62">
        <v>616314.82012499473</v>
      </c>
      <c r="BC13" s="62">
        <v>152683.49391579369</v>
      </c>
      <c r="BD13" s="62">
        <v>260542.3685317731</v>
      </c>
      <c r="BE13" s="62">
        <v>438881.43131473614</v>
      </c>
      <c r="BF13" s="222"/>
    </row>
    <row r="14" spans="1:58">
      <c r="A14" s="68" t="s">
        <v>303</v>
      </c>
      <c r="B14" s="68" t="s">
        <v>128</v>
      </c>
      <c r="C14" s="61"/>
      <c r="D14" s="61"/>
      <c r="E14" s="61"/>
      <c r="F14" s="61"/>
      <c r="G14" s="61">
        <f t="shared" si="0"/>
        <v>-19488.054565799481</v>
      </c>
      <c r="H14" s="62">
        <f t="shared" si="1"/>
        <v>-12411.020074535165</v>
      </c>
      <c r="I14" s="62">
        <f t="shared" si="2"/>
        <v>-14288.12050760895</v>
      </c>
      <c r="J14" s="62">
        <f t="shared" si="3"/>
        <v>23257.164690787016</v>
      </c>
      <c r="K14" s="62">
        <f t="shared" si="4"/>
        <v>-6613.3979492784574</v>
      </c>
      <c r="L14" s="62">
        <f t="shared" si="5"/>
        <v>-7300.3348561420453</v>
      </c>
      <c r="M14" s="62">
        <f t="shared" si="6"/>
        <v>-8994.4016282216835</v>
      </c>
      <c r="N14" s="62">
        <v>-8083.0932672431518</v>
      </c>
      <c r="O14" s="62">
        <f t="shared" si="7"/>
        <v>-11557.624847974486</v>
      </c>
      <c r="P14" s="62">
        <f t="shared" si="8"/>
        <v>-10787.90041771235</v>
      </c>
      <c r="Q14" s="62">
        <f t="shared" si="9"/>
        <v>-11534.279274556455</v>
      </c>
      <c r="R14" s="62">
        <v>-12453.002491904488</v>
      </c>
      <c r="S14" s="62">
        <v>-11566.255693908628</v>
      </c>
      <c r="T14" s="62">
        <v>-8601.8442366049931</v>
      </c>
      <c r="U14" s="62">
        <v>-7233.62714950398</v>
      </c>
      <c r="V14" s="62">
        <v>-7662.6405938182324</v>
      </c>
      <c r="W14" s="62">
        <v>-2498.5106131343528</v>
      </c>
      <c r="X14" s="62">
        <v>-2446.2251016859709</v>
      </c>
      <c r="Y14" s="62">
        <v>-1304.3247819265589</v>
      </c>
      <c r="Z14" s="285">
        <v>-1688.0349428237432</v>
      </c>
      <c r="AA14" s="272">
        <v>-1695.8812949532426</v>
      </c>
      <c r="AB14" s="272">
        <v>-1242.0248487882113</v>
      </c>
      <c r="AC14" s="272">
        <v>-1669.6506240195085</v>
      </c>
      <c r="AD14" s="63"/>
      <c r="AE14" s="61"/>
      <c r="AF14" s="61"/>
      <c r="AG14" s="61"/>
      <c r="AH14" s="61"/>
      <c r="AI14" s="61">
        <v>-19488.054565799481</v>
      </c>
      <c r="AJ14" s="62">
        <v>-31899.074640334646</v>
      </c>
      <c r="AK14" s="62">
        <v>-46187.195147943596</v>
      </c>
      <c r="AL14" s="62">
        <v>-22930.030457156579</v>
      </c>
      <c r="AM14" s="62">
        <v>-6613.3979492784574</v>
      </c>
      <c r="AN14" s="62">
        <v>-13913.732805420503</v>
      </c>
      <c r="AO14" s="62">
        <v>-22908.134433642186</v>
      </c>
      <c r="AP14" s="62">
        <v>-31372.011733910804</v>
      </c>
      <c r="AQ14" s="62">
        <v>-11557.624847974486</v>
      </c>
      <c r="AR14" s="62">
        <v>-22345.525265686836</v>
      </c>
      <c r="AS14" s="62">
        <v>-33879.804540243291</v>
      </c>
      <c r="AT14" s="62">
        <v>-46332.807032147583</v>
      </c>
      <c r="AU14" s="62">
        <v>-11566.255693908628</v>
      </c>
      <c r="AV14" s="62">
        <v>-20168.099930513621</v>
      </c>
      <c r="AW14" s="62">
        <v>-27401.727080017601</v>
      </c>
      <c r="AX14" s="72">
        <v>-35064.367673835834</v>
      </c>
      <c r="AY14" s="62">
        <v>-2498.5106131343528</v>
      </c>
      <c r="AZ14" s="62">
        <v>-4944.7357148203237</v>
      </c>
      <c r="BA14" s="62">
        <v>-6249.0604967468826</v>
      </c>
      <c r="BB14" s="62">
        <v>-7937.0954395706258</v>
      </c>
      <c r="BC14" s="62">
        <v>-1695.8812949532426</v>
      </c>
      <c r="BD14" s="62">
        <v>-2937.9061437414539</v>
      </c>
      <c r="BE14" s="62">
        <v>-4607.5567677609624</v>
      </c>
      <c r="BF14" s="222"/>
    </row>
    <row r="15" spans="1:58">
      <c r="A15" s="66" t="s">
        <v>304</v>
      </c>
      <c r="B15" s="66" t="s">
        <v>129</v>
      </c>
      <c r="C15" s="61"/>
      <c r="D15" s="61"/>
      <c r="E15" s="61"/>
      <c r="F15" s="61"/>
      <c r="G15" s="61">
        <f t="shared" si="0"/>
        <v>699771.60341489059</v>
      </c>
      <c r="H15" s="62">
        <f t="shared" si="1"/>
        <v>548499.89667343162</v>
      </c>
      <c r="I15" s="62">
        <f t="shared" si="2"/>
        <v>597113.43077875092</v>
      </c>
      <c r="J15" s="62">
        <f t="shared" si="3"/>
        <v>542924.59510713723</v>
      </c>
      <c r="K15" s="62">
        <f t="shared" si="4"/>
        <v>490946.2943107743</v>
      </c>
      <c r="L15" s="62">
        <f t="shared" si="5"/>
        <v>573207.50188422308</v>
      </c>
      <c r="M15" s="62">
        <f t="shared" si="6"/>
        <v>579750.70915217535</v>
      </c>
      <c r="N15" s="62">
        <v>-367558.92259424203</v>
      </c>
      <c r="O15" s="62">
        <f t="shared" si="7"/>
        <v>410721.7939881116</v>
      </c>
      <c r="P15" s="62">
        <f t="shared" si="8"/>
        <v>241447.70642606431</v>
      </c>
      <c r="Q15" s="62">
        <f t="shared" si="9"/>
        <v>302199.33759941766</v>
      </c>
      <c r="R15" s="62">
        <v>256271.12069665408</v>
      </c>
      <c r="S15" s="62">
        <v>143005.3423186494</v>
      </c>
      <c r="T15" s="62">
        <v>155796.7281153934</v>
      </c>
      <c r="U15" s="62">
        <v>183628.65915894648</v>
      </c>
      <c r="V15" s="62">
        <v>168558.71865263564</v>
      </c>
      <c r="W15" s="62">
        <v>148876.06591771735</v>
      </c>
      <c r="X15" s="62">
        <v>125636.65597108111</v>
      </c>
      <c r="Y15" s="62">
        <v>165652.50765656232</v>
      </c>
      <c r="Z15" s="285">
        <v>169873.60417105234</v>
      </c>
      <c r="AA15" s="272">
        <v>150987.61262084043</v>
      </c>
      <c r="AB15" s="272">
        <v>106616.84976719122</v>
      </c>
      <c r="AC15" s="272">
        <v>176669.41215894354</v>
      </c>
      <c r="AD15" s="63"/>
      <c r="AE15" s="61"/>
      <c r="AF15" s="61"/>
      <c r="AG15" s="61"/>
      <c r="AH15" s="61"/>
      <c r="AI15" s="61">
        <v>699771.60341489059</v>
      </c>
      <c r="AJ15" s="62">
        <v>1248271.5000883222</v>
      </c>
      <c r="AK15" s="62">
        <v>1845384.9308670731</v>
      </c>
      <c r="AL15" s="62">
        <v>2388309.5259742104</v>
      </c>
      <c r="AM15" s="62">
        <v>490946.2943107743</v>
      </c>
      <c r="AN15" s="62">
        <v>1064153.7961949974</v>
      </c>
      <c r="AO15" s="62">
        <v>1643904.5053471727</v>
      </c>
      <c r="AP15" s="62">
        <v>1284077.0444994089</v>
      </c>
      <c r="AQ15" s="62">
        <v>410721.7939881116</v>
      </c>
      <c r="AR15" s="62">
        <v>652169.50041417591</v>
      </c>
      <c r="AS15" s="62">
        <v>954368.83801359357</v>
      </c>
      <c r="AT15" s="62">
        <v>1060057.9149321709</v>
      </c>
      <c r="AU15" s="62">
        <v>143005.3423186494</v>
      </c>
      <c r="AV15" s="62">
        <v>298802.07043404283</v>
      </c>
      <c r="AW15" s="62">
        <v>482430.72959298932</v>
      </c>
      <c r="AX15" s="72">
        <v>655721.66104812094</v>
      </c>
      <c r="AY15" s="62">
        <v>148876.06591771735</v>
      </c>
      <c r="AZ15" s="62">
        <v>274512.72188879846</v>
      </c>
      <c r="BA15" s="62">
        <v>438504.12051437178</v>
      </c>
      <c r="BB15" s="62">
        <v>608377.72468542412</v>
      </c>
      <c r="BC15" s="62">
        <v>150987.61262084043</v>
      </c>
      <c r="BD15" s="62">
        <v>257604.46238803165</v>
      </c>
      <c r="BE15" s="62">
        <v>434273.87454697519</v>
      </c>
      <c r="BF15" s="222"/>
    </row>
    <row r="16" spans="1:58">
      <c r="A16" s="66" t="s">
        <v>305</v>
      </c>
      <c r="B16" s="66" t="s">
        <v>130</v>
      </c>
      <c r="C16" s="61"/>
      <c r="D16" s="61"/>
      <c r="E16" s="61"/>
      <c r="F16" s="61"/>
      <c r="G16" s="61">
        <f t="shared" si="0"/>
        <v>139471.25048790037</v>
      </c>
      <c r="H16" s="62">
        <f t="shared" si="1"/>
        <v>11361.573828987253</v>
      </c>
      <c r="I16" s="62">
        <f t="shared" si="2"/>
        <v>142376.68460368217</v>
      </c>
      <c r="J16" s="62">
        <f t="shared" si="3"/>
        <v>141912.67650568584</v>
      </c>
      <c r="K16" s="62">
        <f t="shared" si="4"/>
        <v>151805.91937618697</v>
      </c>
      <c r="L16" s="62">
        <f t="shared" si="5"/>
        <v>140628.71421359485</v>
      </c>
      <c r="M16" s="62">
        <f t="shared" si="6"/>
        <v>99776.913652423362</v>
      </c>
      <c r="N16" s="62">
        <v>-87914.416582822159</v>
      </c>
      <c r="O16" s="62">
        <f t="shared" si="7"/>
        <v>137458.79643010898</v>
      </c>
      <c r="P16" s="62">
        <f t="shared" si="8"/>
        <v>192692.1309852679</v>
      </c>
      <c r="Q16" s="62">
        <f t="shared" si="9"/>
        <v>176817.19073173968</v>
      </c>
      <c r="R16" s="62">
        <v>56251.478026921221</v>
      </c>
      <c r="S16" s="62">
        <v>47770.633126190878</v>
      </c>
      <c r="T16" s="62">
        <v>22843.787482997439</v>
      </c>
      <c r="U16" s="62">
        <v>66296.733360115482</v>
      </c>
      <c r="V16" s="62">
        <v>180892.75702002621</v>
      </c>
      <c r="W16" s="62">
        <v>85166.78840128638</v>
      </c>
      <c r="X16" s="62">
        <v>5633.7258428246423</v>
      </c>
      <c r="Y16" s="62">
        <v>5377.9931957300141</v>
      </c>
      <c r="Z16" s="285">
        <v>-52078.812634072674</v>
      </c>
      <c r="AA16" s="272">
        <v>57172.24697966536</v>
      </c>
      <c r="AB16" s="272">
        <v>58775.257169942633</v>
      </c>
      <c r="AC16" s="272">
        <v>194182.78948069728</v>
      </c>
      <c r="AD16" s="63"/>
      <c r="AE16" s="61"/>
      <c r="AF16" s="61"/>
      <c r="AG16" s="61"/>
      <c r="AH16" s="61"/>
      <c r="AI16" s="61">
        <v>139471.25048790037</v>
      </c>
      <c r="AJ16" s="62">
        <v>150832.82431688762</v>
      </c>
      <c r="AK16" s="62">
        <v>293209.50892056979</v>
      </c>
      <c r="AL16" s="62">
        <v>435122.18542625563</v>
      </c>
      <c r="AM16" s="62">
        <v>151805.91937618697</v>
      </c>
      <c r="AN16" s="62">
        <v>292434.63358978182</v>
      </c>
      <c r="AO16" s="62">
        <v>392211.54724220518</v>
      </c>
      <c r="AP16" s="62">
        <v>302769.9299884928</v>
      </c>
      <c r="AQ16" s="62">
        <v>137458.79643010898</v>
      </c>
      <c r="AR16" s="62">
        <v>330150.92741537688</v>
      </c>
      <c r="AS16" s="62">
        <v>506968.11814711656</v>
      </c>
      <c r="AT16" s="62">
        <v>302225.10575220553</v>
      </c>
      <c r="AU16" s="62">
        <v>47770.633126190878</v>
      </c>
      <c r="AV16" s="62">
        <v>70614.42060918831</v>
      </c>
      <c r="AW16" s="62">
        <v>136911.15396930379</v>
      </c>
      <c r="AX16" s="72">
        <v>488156.55821315118</v>
      </c>
      <c r="AY16" s="62">
        <v>85166.78840128638</v>
      </c>
      <c r="AZ16" s="62">
        <v>90800.514244111022</v>
      </c>
      <c r="BA16" s="62">
        <v>6271.6810667829413</v>
      </c>
      <c r="BB16" s="62">
        <v>-45807.131567289733</v>
      </c>
      <c r="BC16" s="62">
        <v>57172.24697966536</v>
      </c>
      <c r="BD16" s="62">
        <v>115947.50414960799</v>
      </c>
      <c r="BE16" s="62">
        <v>310130.29363030527</v>
      </c>
      <c r="BF16" s="222"/>
    </row>
    <row r="17" spans="1:58">
      <c r="A17" s="66" t="s">
        <v>306</v>
      </c>
      <c r="B17" s="66" t="s">
        <v>131</v>
      </c>
      <c r="C17" s="64"/>
      <c r="D17" s="64"/>
      <c r="E17" s="64"/>
      <c r="F17" s="64"/>
      <c r="G17" s="61">
        <f t="shared" si="0"/>
        <v>27429.88871855563</v>
      </c>
      <c r="H17" s="62">
        <f t="shared" si="1"/>
        <v>-10033.645002957895</v>
      </c>
      <c r="I17" s="62">
        <f t="shared" si="2"/>
        <v>69074.076516729838</v>
      </c>
      <c r="J17" s="62">
        <f t="shared" si="3"/>
        <v>-1641.0261654235801</v>
      </c>
      <c r="K17" s="62">
        <f t="shared" si="4"/>
        <v>63720.107288327097</v>
      </c>
      <c r="L17" s="62">
        <f t="shared" si="5"/>
        <v>14999.85726951524</v>
      </c>
      <c r="M17" s="62">
        <f t="shared" si="6"/>
        <v>16012.236139803383</v>
      </c>
      <c r="N17" s="62">
        <v>-8901.3373871880176</v>
      </c>
      <c r="O17" s="62">
        <f t="shared" si="7"/>
        <v>-4442.5974531220745</v>
      </c>
      <c r="P17" s="62">
        <f t="shared" si="8"/>
        <v>5619.3446652967741</v>
      </c>
      <c r="Q17" s="62">
        <f t="shared" si="9"/>
        <v>56351.310123842137</v>
      </c>
      <c r="R17" s="62">
        <v>-25850.446542370028</v>
      </c>
      <c r="S17" s="62">
        <v>113322.7113492543</v>
      </c>
      <c r="T17" s="62">
        <v>51734.387603878262</v>
      </c>
      <c r="U17" s="62">
        <v>45457.89069126072</v>
      </c>
      <c r="V17" s="62">
        <v>-15813.315763398801</v>
      </c>
      <c r="W17" s="62">
        <v>-280977.28302486287</v>
      </c>
      <c r="X17" s="62">
        <v>196186.08145572655</v>
      </c>
      <c r="Y17" s="62">
        <v>51007.795270903553</v>
      </c>
      <c r="Z17" s="285">
        <v>160932.22025031471</v>
      </c>
      <c r="AA17" s="272">
        <v>-13588.154875646953</v>
      </c>
      <c r="AB17" s="272">
        <v>37472.056298209696</v>
      </c>
      <c r="AC17" s="272">
        <v>-11937.348258168964</v>
      </c>
      <c r="AD17" s="63"/>
      <c r="AE17" s="64"/>
      <c r="AF17" s="64"/>
      <c r="AG17" s="64"/>
      <c r="AH17" s="64"/>
      <c r="AI17" s="61">
        <v>27429.88871855563</v>
      </c>
      <c r="AJ17" s="62">
        <v>17396.243715597735</v>
      </c>
      <c r="AK17" s="62">
        <v>86470.320232327576</v>
      </c>
      <c r="AL17" s="62">
        <v>84829.294066903996</v>
      </c>
      <c r="AM17" s="62">
        <v>63720.107288327097</v>
      </c>
      <c r="AN17" s="62">
        <v>78719.964557842337</v>
      </c>
      <c r="AO17" s="62">
        <v>94732.20069764572</v>
      </c>
      <c r="AP17" s="62">
        <v>86885.452791991323</v>
      </c>
      <c r="AQ17" s="62">
        <v>-4442.5974531220745</v>
      </c>
      <c r="AR17" s="62">
        <v>1176.7472121746998</v>
      </c>
      <c r="AS17" s="62">
        <v>57528.057336016835</v>
      </c>
      <c r="AT17" s="62">
        <v>16710.849111489606</v>
      </c>
      <c r="AU17" s="62">
        <v>113322.7113492543</v>
      </c>
      <c r="AV17" s="62">
        <v>165057.09895313255</v>
      </c>
      <c r="AW17" s="62">
        <v>210514.98964439327</v>
      </c>
      <c r="AX17" s="72">
        <v>194701.67388099447</v>
      </c>
      <c r="AY17" s="62">
        <v>-280977.28302486287</v>
      </c>
      <c r="AZ17" s="62">
        <v>-84791.201569136319</v>
      </c>
      <c r="BA17" s="62">
        <v>-33783.406298232767</v>
      </c>
      <c r="BB17" s="62">
        <v>127148.81395208195</v>
      </c>
      <c r="BC17" s="62">
        <v>-13588.154875646953</v>
      </c>
      <c r="BD17" s="62">
        <v>23883.901422562743</v>
      </c>
      <c r="BE17" s="62">
        <v>11946.553164393779</v>
      </c>
      <c r="BF17" s="222"/>
    </row>
    <row r="18" spans="1:58">
      <c r="A18" s="66" t="s">
        <v>307</v>
      </c>
      <c r="B18" s="66" t="s">
        <v>132</v>
      </c>
      <c r="C18" s="61"/>
      <c r="D18" s="61"/>
      <c r="E18" s="61"/>
      <c r="F18" s="61"/>
      <c r="G18" s="61">
        <f t="shared" si="0"/>
        <v>-235127.74023397171</v>
      </c>
      <c r="H18" s="62">
        <f t="shared" si="1"/>
        <v>-142586.67080780273</v>
      </c>
      <c r="I18" s="62">
        <f t="shared" si="2"/>
        <v>-202974.53226798924</v>
      </c>
      <c r="J18" s="62">
        <f t="shared" si="3"/>
        <v>-148083.11800422613</v>
      </c>
      <c r="K18" s="62">
        <f t="shared" si="4"/>
        <v>-203170.74351170193</v>
      </c>
      <c r="L18" s="62">
        <f t="shared" si="5"/>
        <v>-243370.08810892736</v>
      </c>
      <c r="M18" s="62">
        <f t="shared" si="6"/>
        <v>-292340.13686996792</v>
      </c>
      <c r="N18" s="62">
        <v>-129631.42128134798</v>
      </c>
      <c r="O18" s="62">
        <f t="shared" si="7"/>
        <v>-286381.81639766123</v>
      </c>
      <c r="P18" s="62">
        <f t="shared" si="8"/>
        <v>-295111.53270029544</v>
      </c>
      <c r="Q18" s="62">
        <f t="shared" si="9"/>
        <v>-263816.90885962953</v>
      </c>
      <c r="R18" s="62">
        <v>-207330.77923502505</v>
      </c>
      <c r="S18" s="62">
        <v>-214647.28026410777</v>
      </c>
      <c r="T18" s="62">
        <v>-134778.29863652957</v>
      </c>
      <c r="U18" s="62">
        <v>-153210.72089943819</v>
      </c>
      <c r="V18" s="62">
        <v>-312836.55203513813</v>
      </c>
      <c r="W18" s="62">
        <v>-166444.99662350168</v>
      </c>
      <c r="X18" s="62">
        <v>-114312.05447013144</v>
      </c>
      <c r="Y18" s="62">
        <v>-134206.45747585309</v>
      </c>
      <c r="Z18" s="285">
        <v>-165804.59512011695</v>
      </c>
      <c r="AA18" s="272">
        <v>-118797.50074956815</v>
      </c>
      <c r="AB18" s="272">
        <v>-136893.99751385301</v>
      </c>
      <c r="AC18" s="272">
        <v>-141472.79222926145</v>
      </c>
      <c r="AD18" s="63"/>
      <c r="AE18" s="61"/>
      <c r="AF18" s="61"/>
      <c r="AG18" s="61"/>
      <c r="AH18" s="61"/>
      <c r="AI18" s="61">
        <v>-235127.74023397171</v>
      </c>
      <c r="AJ18" s="62">
        <v>-377714.41104177444</v>
      </c>
      <c r="AK18" s="62">
        <v>-580688.94330976368</v>
      </c>
      <c r="AL18" s="62">
        <v>-728772.06131398981</v>
      </c>
      <c r="AM18" s="62">
        <v>-203170.74351170193</v>
      </c>
      <c r="AN18" s="62">
        <v>-446540.83162062929</v>
      </c>
      <c r="AO18" s="62">
        <v>-738880.96849059721</v>
      </c>
      <c r="AP18" s="62">
        <v>-876259.99832842662</v>
      </c>
      <c r="AQ18" s="62">
        <v>-286381.81639766123</v>
      </c>
      <c r="AR18" s="62">
        <v>-581493.34909795667</v>
      </c>
      <c r="AS18" s="62">
        <v>-845310.2579575862</v>
      </c>
      <c r="AT18" s="62">
        <v>-875552.62887591822</v>
      </c>
      <c r="AU18" s="62">
        <v>-214647.28026410777</v>
      </c>
      <c r="AV18" s="62">
        <v>-349425.57890063734</v>
      </c>
      <c r="AW18" s="62">
        <v>-502636.29980007553</v>
      </c>
      <c r="AX18" s="72">
        <v>-917747.04677659832</v>
      </c>
      <c r="AY18" s="62">
        <v>-166444.99662350168</v>
      </c>
      <c r="AZ18" s="62">
        <v>-280757.05109363311</v>
      </c>
      <c r="BA18" s="62">
        <v>-378494.44673345645</v>
      </c>
      <c r="BB18" s="62">
        <v>-544299.04185357341</v>
      </c>
      <c r="BC18" s="62">
        <v>-118797.50074956815</v>
      </c>
      <c r="BD18" s="62">
        <v>-255691.49826342115</v>
      </c>
      <c r="BE18" s="62">
        <v>-397164.2904926826</v>
      </c>
      <c r="BF18" s="222"/>
    </row>
    <row r="19" spans="1:58">
      <c r="A19" s="66" t="s">
        <v>308</v>
      </c>
      <c r="B19" s="66" t="s">
        <v>133</v>
      </c>
      <c r="C19" s="61"/>
      <c r="D19" s="61"/>
      <c r="E19" s="61"/>
      <c r="F19" s="61"/>
      <c r="G19" s="61">
        <f t="shared" si="0"/>
        <v>-515348.80158309732</v>
      </c>
      <c r="H19" s="62">
        <f t="shared" si="1"/>
        <v>-417235.09432754305</v>
      </c>
      <c r="I19" s="62">
        <f t="shared" si="2"/>
        <v>-510180.42138411908</v>
      </c>
      <c r="J19" s="62">
        <f t="shared" si="3"/>
        <v>-493243.60367139289</v>
      </c>
      <c r="K19" s="62">
        <f t="shared" si="4"/>
        <v>-447029.14929628687</v>
      </c>
      <c r="L19" s="62">
        <f t="shared" si="5"/>
        <v>-441284.6057439557</v>
      </c>
      <c r="M19" s="62">
        <f t="shared" si="6"/>
        <v>-349526.76059646066</v>
      </c>
      <c r="N19" s="62">
        <v>590437.05798529682</v>
      </c>
      <c r="O19" s="62">
        <f t="shared" si="7"/>
        <v>-211368.19667199519</v>
      </c>
      <c r="P19" s="62">
        <f t="shared" si="8"/>
        <v>-65762.816174467996</v>
      </c>
      <c r="Q19" s="62">
        <f t="shared" si="9"/>
        <v>-205454.82669066731</v>
      </c>
      <c r="R19" s="62">
        <v>-29042.465892782551</v>
      </c>
      <c r="S19" s="62">
        <v>-53911.241195593189</v>
      </c>
      <c r="T19" s="62">
        <v>-80649.316209233381</v>
      </c>
      <c r="U19" s="62">
        <v>-116928.25351939647</v>
      </c>
      <c r="V19" s="62">
        <v>59384.458714202221</v>
      </c>
      <c r="W19" s="62">
        <v>231954.49644482025</v>
      </c>
      <c r="X19" s="62">
        <v>-191324.04916750285</v>
      </c>
      <c r="Y19" s="62">
        <v>-62797.306676556727</v>
      </c>
      <c r="Z19" s="285">
        <v>-91582.74917482608</v>
      </c>
      <c r="AA19" s="272">
        <v>-53465.755679200091</v>
      </c>
      <c r="AB19" s="272">
        <v>-40436.129470803942</v>
      </c>
      <c r="AC19" s="272">
        <v>-187168.07778769612</v>
      </c>
      <c r="AD19" s="63"/>
      <c r="AE19" s="61"/>
      <c r="AF19" s="61"/>
      <c r="AG19" s="61"/>
      <c r="AH19" s="61"/>
      <c r="AI19" s="61">
        <v>-515348.80158309732</v>
      </c>
      <c r="AJ19" s="62">
        <v>-932583.89591064036</v>
      </c>
      <c r="AK19" s="62">
        <v>-1442764.3172947594</v>
      </c>
      <c r="AL19" s="62">
        <v>-1936007.9209661523</v>
      </c>
      <c r="AM19" s="62">
        <v>-447029.14929628687</v>
      </c>
      <c r="AN19" s="62">
        <v>-888313.75504024257</v>
      </c>
      <c r="AO19" s="62">
        <v>-1237840.5156367032</v>
      </c>
      <c r="AP19" s="62">
        <v>-646276.90863061219</v>
      </c>
      <c r="AQ19" s="62">
        <v>-211368.19667199519</v>
      </c>
      <c r="AR19" s="62">
        <v>-277131.01284646319</v>
      </c>
      <c r="AS19" s="62">
        <v>-482585.83953713049</v>
      </c>
      <c r="AT19" s="62">
        <v>-349135.82254942373</v>
      </c>
      <c r="AU19" s="62">
        <v>-53911.241195593189</v>
      </c>
      <c r="AV19" s="62">
        <v>-134560.55740482657</v>
      </c>
      <c r="AW19" s="62">
        <v>-251488.81092422304</v>
      </c>
      <c r="AX19" s="72">
        <v>-170858.92112366867</v>
      </c>
      <c r="AY19" s="62">
        <v>231954.49644482025</v>
      </c>
      <c r="AZ19" s="62">
        <v>40630.447277317398</v>
      </c>
      <c r="BA19" s="62">
        <v>-6659.6536290479344</v>
      </c>
      <c r="BB19" s="62">
        <v>-98242.402803874022</v>
      </c>
      <c r="BC19" s="62">
        <v>-53465.755679200091</v>
      </c>
      <c r="BD19" s="62">
        <v>-93901.885150004033</v>
      </c>
      <c r="BE19" s="62">
        <v>-281069.96293770015</v>
      </c>
      <c r="BF19" s="222"/>
    </row>
    <row r="20" spans="1:58">
      <c r="A20" s="67" t="s">
        <v>309</v>
      </c>
      <c r="B20" s="67" t="s">
        <v>134</v>
      </c>
      <c r="C20" s="61"/>
      <c r="D20" s="61"/>
      <c r="E20" s="61"/>
      <c r="F20" s="61"/>
      <c r="G20" s="64">
        <f t="shared" si="0"/>
        <v>116196.20080427737</v>
      </c>
      <c r="H20" s="65">
        <f t="shared" si="1"/>
        <v>-9993.9396358844242</v>
      </c>
      <c r="I20" s="65">
        <f t="shared" si="2"/>
        <v>95409.238247054236</v>
      </c>
      <c r="J20" s="65">
        <f t="shared" si="3"/>
        <v>41869.52377178095</v>
      </c>
      <c r="K20" s="65">
        <f t="shared" si="4"/>
        <v>56272.428167299564</v>
      </c>
      <c r="L20" s="65">
        <f t="shared" si="5"/>
        <v>44181.379514450447</v>
      </c>
      <c r="M20" s="65">
        <f t="shared" si="6"/>
        <v>53672.961477973207</v>
      </c>
      <c r="N20" s="65">
        <v>-3569.0398603034555</v>
      </c>
      <c r="O20" s="65">
        <f t="shared" si="7"/>
        <v>45987.979895442033</v>
      </c>
      <c r="P20" s="65">
        <f t="shared" si="8"/>
        <v>78884.833201865724</v>
      </c>
      <c r="Q20" s="65">
        <f t="shared" si="9"/>
        <v>66096.102904702551</v>
      </c>
      <c r="R20" s="65">
        <v>50298.90705339759</v>
      </c>
      <c r="S20" s="65">
        <v>35540.16533439359</v>
      </c>
      <c r="T20" s="65">
        <v>14947.288356506207</v>
      </c>
      <c r="U20" s="65">
        <v>25244.308791487943</v>
      </c>
      <c r="V20" s="65">
        <v>80186.066588327056</v>
      </c>
      <c r="W20" s="65">
        <v>18575.071115459406</v>
      </c>
      <c r="X20" s="65">
        <v>21820.35963199809</v>
      </c>
      <c r="Y20" s="65">
        <v>25034.531970785953</v>
      </c>
      <c r="Z20" s="276">
        <v>21339.66749235148</v>
      </c>
      <c r="AA20" s="286">
        <v>22308.448296090617</v>
      </c>
      <c r="AB20" s="286">
        <v>25534.036250686615</v>
      </c>
      <c r="AC20" s="286">
        <v>30273.983364514272</v>
      </c>
      <c r="AD20" s="63"/>
      <c r="AE20" s="61"/>
      <c r="AF20" s="61"/>
      <c r="AG20" s="61"/>
      <c r="AH20" s="61"/>
      <c r="AI20" s="64">
        <v>116196.20080427737</v>
      </c>
      <c r="AJ20" s="65">
        <v>106202.26116839294</v>
      </c>
      <c r="AK20" s="65">
        <v>201611.49941544718</v>
      </c>
      <c r="AL20" s="65">
        <v>243481.02318722813</v>
      </c>
      <c r="AM20" s="65">
        <v>56272.428167299564</v>
      </c>
      <c r="AN20" s="65">
        <v>100453.80768175001</v>
      </c>
      <c r="AO20" s="65">
        <v>154126.76915972322</v>
      </c>
      <c r="AP20" s="65">
        <v>151195.52032085435</v>
      </c>
      <c r="AQ20" s="65">
        <v>45987.979895442033</v>
      </c>
      <c r="AR20" s="65">
        <v>124872.81309730776</v>
      </c>
      <c r="AS20" s="65">
        <v>190968.91600201032</v>
      </c>
      <c r="AT20" s="65">
        <v>154305.41837052401</v>
      </c>
      <c r="AU20" s="65">
        <v>35540.16533439359</v>
      </c>
      <c r="AV20" s="65">
        <v>50487.453690899798</v>
      </c>
      <c r="AW20" s="65">
        <v>75731.762482387741</v>
      </c>
      <c r="AX20" s="63">
        <v>249973.92524199953</v>
      </c>
      <c r="AY20" s="65">
        <v>18575.071115459406</v>
      </c>
      <c r="AZ20" s="65">
        <v>40395.430747457496</v>
      </c>
      <c r="BA20" s="65">
        <v>25838.29492041744</v>
      </c>
      <c r="BB20" s="65">
        <v>47177.962412768917</v>
      </c>
      <c r="BC20" s="65">
        <v>22308.448296090617</v>
      </c>
      <c r="BD20" s="65">
        <v>47842.484546777232</v>
      </c>
      <c r="BE20" s="65">
        <v>78116.467911291504</v>
      </c>
      <c r="BF20" s="222"/>
    </row>
    <row r="21" spans="1:58">
      <c r="A21" s="67"/>
      <c r="B21" s="67"/>
      <c r="C21" s="61"/>
      <c r="D21" s="61"/>
      <c r="E21" s="61"/>
      <c r="F21" s="61"/>
      <c r="G21" s="61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276"/>
      <c r="AA21" s="272"/>
      <c r="AB21" s="272"/>
      <c r="AC21" s="272"/>
      <c r="AD21" s="63"/>
      <c r="AE21" s="61"/>
      <c r="AF21" s="61"/>
      <c r="AG21" s="61"/>
      <c r="AH21" s="61"/>
      <c r="AI21" s="61"/>
      <c r="AJ21" s="62"/>
      <c r="AK21" s="62"/>
      <c r="AL21" s="62"/>
      <c r="AM21" s="62"/>
      <c r="AN21" s="62"/>
      <c r="AO21" s="62"/>
      <c r="AP21" s="62"/>
      <c r="AQ21" s="62"/>
      <c r="AR21" s="62"/>
      <c r="AS21" s="62"/>
      <c r="AT21" s="62"/>
      <c r="AU21" s="62"/>
      <c r="AV21" s="62"/>
      <c r="AW21" s="62"/>
      <c r="AX21" s="63"/>
      <c r="AY21" s="62"/>
      <c r="AZ21" s="62"/>
      <c r="BA21" s="62">
        <v>0</v>
      </c>
      <c r="BB21" s="62">
        <v>0</v>
      </c>
      <c r="BC21" s="62"/>
      <c r="BD21" s="62"/>
      <c r="BE21" s="62"/>
      <c r="BF21" s="222"/>
    </row>
    <row r="22" spans="1:58">
      <c r="A22" s="66" t="s">
        <v>310</v>
      </c>
      <c r="B22" s="66" t="s">
        <v>135</v>
      </c>
      <c r="C22" s="64"/>
      <c r="D22" s="64"/>
      <c r="E22" s="64"/>
      <c r="F22" s="64"/>
      <c r="G22" s="61">
        <f t="shared" si="0"/>
        <v>-102421.73219644385</v>
      </c>
      <c r="H22" s="62">
        <f t="shared" si="1"/>
        <v>-103993.39631266329</v>
      </c>
      <c r="I22" s="62">
        <f t="shared" si="2"/>
        <v>-109886.73543759182</v>
      </c>
      <c r="J22" s="62">
        <f t="shared" si="3"/>
        <v>-94882.574711626046</v>
      </c>
      <c r="K22" s="62">
        <f t="shared" si="4"/>
        <v>-88547.29335650953</v>
      </c>
      <c r="L22" s="62">
        <f t="shared" si="5"/>
        <v>-99055.547854080534</v>
      </c>
      <c r="M22" s="62">
        <f t="shared" si="6"/>
        <v>-107402.26721406294</v>
      </c>
      <c r="N22" s="62">
        <v>-118725.26346744579</v>
      </c>
      <c r="O22" s="62">
        <f t="shared" si="7"/>
        <v>-99689.93245690575</v>
      </c>
      <c r="P22" s="62">
        <f t="shared" si="8"/>
        <v>-110180.85856627527</v>
      </c>
      <c r="Q22" s="62">
        <f t="shared" si="9"/>
        <v>-103396.64328570626</v>
      </c>
      <c r="R22" s="62">
        <v>-126035.93670466455</v>
      </c>
      <c r="S22" s="62">
        <v>-100541.44524059028</v>
      </c>
      <c r="T22" s="62">
        <v>-119505.81639308692</v>
      </c>
      <c r="U22" s="62">
        <v>-130476.63271448223</v>
      </c>
      <c r="V22" s="62">
        <v>-152158.12418503035</v>
      </c>
      <c r="W22" s="62">
        <v>-128845.84241458667</v>
      </c>
      <c r="X22" s="62">
        <v>-95262.387888935438</v>
      </c>
      <c r="Y22" s="62">
        <v>-115952.60978449791</v>
      </c>
      <c r="Z22" s="285">
        <v>-150147.57474997366</v>
      </c>
      <c r="AA22" s="272">
        <v>-127821.05379013524</v>
      </c>
      <c r="AB22" s="272">
        <v>-135988.06744233338</v>
      </c>
      <c r="AC22" s="272">
        <v>-148055.20047161268</v>
      </c>
      <c r="AD22" s="63"/>
      <c r="AE22" s="64"/>
      <c r="AF22" s="64"/>
      <c r="AG22" s="64"/>
      <c r="AH22" s="64"/>
      <c r="AI22" s="61">
        <v>-102421.73219644385</v>
      </c>
      <c r="AJ22" s="62">
        <v>-206415.12850910713</v>
      </c>
      <c r="AK22" s="62">
        <v>-316301.86394669896</v>
      </c>
      <c r="AL22" s="62">
        <v>-411184.438658325</v>
      </c>
      <c r="AM22" s="62">
        <v>-88547.29335650953</v>
      </c>
      <c r="AN22" s="62">
        <v>-187602.84121059006</v>
      </c>
      <c r="AO22" s="62">
        <v>-295005.10842465301</v>
      </c>
      <c r="AP22" s="62">
        <v>-413730.37860587344</v>
      </c>
      <c r="AQ22" s="62">
        <v>-99689.93245690575</v>
      </c>
      <c r="AR22" s="62">
        <v>-209870.79102318102</v>
      </c>
      <c r="AS22" s="62">
        <v>-313267.43430888728</v>
      </c>
      <c r="AT22" s="62">
        <v>-428867.40047828644</v>
      </c>
      <c r="AU22" s="62">
        <v>-100541.44524059028</v>
      </c>
      <c r="AV22" s="62">
        <v>-220047.2616336772</v>
      </c>
      <c r="AW22" s="62">
        <v>-350523.89434815943</v>
      </c>
      <c r="AX22" s="72">
        <v>-502682.01853318978</v>
      </c>
      <c r="AY22" s="62">
        <v>-128845.84241458667</v>
      </c>
      <c r="AZ22" s="62">
        <v>-224108.23030352211</v>
      </c>
      <c r="BA22" s="62">
        <v>-340060.84008801996</v>
      </c>
      <c r="BB22" s="62">
        <v>-490208.41483799362</v>
      </c>
      <c r="BC22" s="62">
        <v>-127821.05379013524</v>
      </c>
      <c r="BD22" s="62">
        <v>-263809.12123246863</v>
      </c>
      <c r="BE22" s="62">
        <v>-411864.32170408132</v>
      </c>
      <c r="BF22" s="222"/>
    </row>
    <row r="23" spans="1:58">
      <c r="A23" s="66" t="s">
        <v>311</v>
      </c>
      <c r="B23" s="66" t="s">
        <v>136</v>
      </c>
      <c r="C23" s="61"/>
      <c r="D23" s="61"/>
      <c r="E23" s="61"/>
      <c r="F23" s="61"/>
      <c r="G23" s="61">
        <f t="shared" si="0"/>
        <v>-2937.2304234053827</v>
      </c>
      <c r="H23" s="62">
        <f t="shared" si="1"/>
        <v>5306.8961743211548</v>
      </c>
      <c r="I23" s="62">
        <f t="shared" si="2"/>
        <v>5632.6353413052957</v>
      </c>
      <c r="J23" s="62">
        <f t="shared" si="3"/>
        <v>10533.95430580691</v>
      </c>
      <c r="K23" s="62">
        <f t="shared" si="4"/>
        <v>-7959.2855185359913</v>
      </c>
      <c r="L23" s="62">
        <f t="shared" si="5"/>
        <v>-5133.1520393776354</v>
      </c>
      <c r="M23" s="62">
        <f t="shared" si="6"/>
        <v>-454.61790045810994</v>
      </c>
      <c r="N23" s="62">
        <v>5728.9114430314085</v>
      </c>
      <c r="O23" s="62">
        <f t="shared" si="7"/>
        <v>-7079.3862197709705</v>
      </c>
      <c r="P23" s="62">
        <f t="shared" si="8"/>
        <v>-3149.0437851935976</v>
      </c>
      <c r="Q23" s="62">
        <f t="shared" si="9"/>
        <v>-7157.1426167156569</v>
      </c>
      <c r="R23" s="62">
        <v>642.35360268854129</v>
      </c>
      <c r="S23" s="62">
        <v>-9909.6872948423061</v>
      </c>
      <c r="T23" s="62">
        <v>-331.41791416915839</v>
      </c>
      <c r="U23" s="62">
        <v>10920.416576956372</v>
      </c>
      <c r="V23" s="62">
        <v>17545.080248692888</v>
      </c>
      <c r="W23" s="62">
        <v>17462.230651430731</v>
      </c>
      <c r="X23" s="62">
        <v>-18720.767965535764</v>
      </c>
      <c r="Y23" s="62">
        <v>5542.496100532514</v>
      </c>
      <c r="Z23" s="285">
        <v>17796.313337997541</v>
      </c>
      <c r="AA23" s="272">
        <v>10952.987996452326</v>
      </c>
      <c r="AB23" s="272">
        <v>10210.468049151206</v>
      </c>
      <c r="AC23" s="272">
        <v>7883.2357008482868</v>
      </c>
      <c r="AD23" s="63"/>
      <c r="AE23" s="61"/>
      <c r="AF23" s="61"/>
      <c r="AG23" s="61"/>
      <c r="AH23" s="61"/>
      <c r="AI23" s="61">
        <v>-2937.2304234053827</v>
      </c>
      <c r="AJ23" s="62">
        <v>2369.6657509157722</v>
      </c>
      <c r="AK23" s="62">
        <v>8002.3010922210678</v>
      </c>
      <c r="AL23" s="62">
        <v>18536.255398027977</v>
      </c>
      <c r="AM23" s="62">
        <v>-7959.2855185359913</v>
      </c>
      <c r="AN23" s="62">
        <v>-13092.437557913627</v>
      </c>
      <c r="AO23" s="62">
        <v>-13547.055458371737</v>
      </c>
      <c r="AP23" s="62">
        <v>-7818.14401534031</v>
      </c>
      <c r="AQ23" s="62">
        <v>-7079.3862197709705</v>
      </c>
      <c r="AR23" s="62">
        <v>-10228.430004964568</v>
      </c>
      <c r="AS23" s="62">
        <v>-17385.572621680225</v>
      </c>
      <c r="AT23" s="62">
        <v>-16743.219018991847</v>
      </c>
      <c r="AU23" s="62">
        <v>-9909.6872948423061</v>
      </c>
      <c r="AV23" s="62">
        <v>-10241.105209011464</v>
      </c>
      <c r="AW23" s="62">
        <v>679.31136794490681</v>
      </c>
      <c r="AX23" s="72">
        <v>18224.391616637793</v>
      </c>
      <c r="AY23" s="62">
        <v>17462.230651430731</v>
      </c>
      <c r="AZ23" s="62">
        <v>-1258.5373141050331</v>
      </c>
      <c r="BA23" s="62">
        <v>4283.9587864274808</v>
      </c>
      <c r="BB23" s="62">
        <v>22080.272124425021</v>
      </c>
      <c r="BC23" s="62">
        <v>10952.987996452326</v>
      </c>
      <c r="BD23" s="62">
        <v>21163.456045603532</v>
      </c>
      <c r="BE23" s="62">
        <v>29046.691746451819</v>
      </c>
      <c r="BF23" s="222"/>
    </row>
    <row r="24" spans="1:58" s="70" customFormat="1">
      <c r="A24" s="66" t="s">
        <v>312</v>
      </c>
      <c r="B24" s="66" t="s">
        <v>137</v>
      </c>
      <c r="C24" s="61"/>
      <c r="D24" s="61"/>
      <c r="E24" s="61"/>
      <c r="F24" s="61"/>
      <c r="G24" s="61">
        <f t="shared" si="0"/>
        <v>-278939.89206305618</v>
      </c>
      <c r="H24" s="62">
        <f t="shared" si="1"/>
        <v>-207094.31785530085</v>
      </c>
      <c r="I24" s="62">
        <f t="shared" si="2"/>
        <v>-238164.92004459066</v>
      </c>
      <c r="J24" s="62">
        <f t="shared" si="3"/>
        <v>-274089.86628036655</v>
      </c>
      <c r="K24" s="62">
        <f t="shared" si="4"/>
        <v>-239705.03784958395</v>
      </c>
      <c r="L24" s="62">
        <f t="shared" si="5"/>
        <v>-286103.55625785253</v>
      </c>
      <c r="M24" s="62">
        <f t="shared" si="6"/>
        <v>-274547.9996194304</v>
      </c>
      <c r="N24" s="62">
        <v>-262558.59033343941</v>
      </c>
      <c r="O24" s="62">
        <f t="shared" si="7"/>
        <v>-267686.06234528369</v>
      </c>
      <c r="P24" s="62">
        <f t="shared" si="8"/>
        <v>-268378.17018271331</v>
      </c>
      <c r="Q24" s="62">
        <f t="shared" si="9"/>
        <v>-282542.90794485738</v>
      </c>
      <c r="R24" s="62">
        <v>-317855.21751865069</v>
      </c>
      <c r="S24" s="62">
        <v>-297653.82832845877</v>
      </c>
      <c r="T24" s="62">
        <v>-304106.19102979748</v>
      </c>
      <c r="U24" s="62">
        <v>-329565.85134917917</v>
      </c>
      <c r="V24" s="62">
        <v>-360116.76789027359</v>
      </c>
      <c r="W24" s="121">
        <v>-331164.26195518702</v>
      </c>
      <c r="X24" s="62">
        <v>-322147.81639909331</v>
      </c>
      <c r="Y24" s="62">
        <v>-329486.89490263828</v>
      </c>
      <c r="Z24" s="285">
        <v>-381549.18293657957</v>
      </c>
      <c r="AA24" s="272">
        <v>-329024.7420163491</v>
      </c>
      <c r="AB24" s="272">
        <v>-349738.04652423086</v>
      </c>
      <c r="AC24" s="272">
        <v>-330.36312060576188</v>
      </c>
      <c r="AD24" s="63"/>
      <c r="AE24" s="61"/>
      <c r="AF24" s="61"/>
      <c r="AG24" s="61"/>
      <c r="AH24" s="61"/>
      <c r="AI24" s="61">
        <v>-278939.89206305618</v>
      </c>
      <c r="AJ24" s="62">
        <v>-486034.20991835702</v>
      </c>
      <c r="AK24" s="62">
        <v>-724199.12996294769</v>
      </c>
      <c r="AL24" s="62">
        <v>-998288.99624331424</v>
      </c>
      <c r="AM24" s="62">
        <v>-239705.03784958395</v>
      </c>
      <c r="AN24" s="62">
        <v>-525808.59410743648</v>
      </c>
      <c r="AO24" s="62">
        <v>-800356.59372686688</v>
      </c>
      <c r="AP24" s="62">
        <v>-1062915.185579828</v>
      </c>
      <c r="AQ24" s="62">
        <v>-267686.06234528369</v>
      </c>
      <c r="AR24" s="62">
        <v>-536064.232527997</v>
      </c>
      <c r="AS24" s="62">
        <v>-818607.14047285437</v>
      </c>
      <c r="AT24" s="62">
        <v>-1117863.1575348719</v>
      </c>
      <c r="AU24" s="62">
        <v>-297653.82832845877</v>
      </c>
      <c r="AV24" s="62">
        <v>-601760.01935825637</v>
      </c>
      <c r="AW24" s="62">
        <v>-931325.87070743553</v>
      </c>
      <c r="AX24" s="72">
        <v>-1301705.4234904712</v>
      </c>
      <c r="AY24" s="121">
        <v>-331164.26195518702</v>
      </c>
      <c r="AZ24" s="121">
        <v>-653312.07835428033</v>
      </c>
      <c r="BA24" s="62">
        <v>-981182.94107996579</v>
      </c>
      <c r="BB24" s="62">
        <v>-1362732.1240165452</v>
      </c>
      <c r="BC24" s="121">
        <v>-329024.7420163491</v>
      </c>
      <c r="BD24" s="62">
        <v>-678762.78854057996</v>
      </c>
      <c r="BE24" s="62">
        <v>-1059327.9591773909</v>
      </c>
      <c r="BF24" s="222"/>
    </row>
    <row r="25" spans="1:58" s="70" customFormat="1">
      <c r="A25" s="66" t="s">
        <v>313</v>
      </c>
      <c r="B25" s="66" t="s">
        <v>138</v>
      </c>
      <c r="C25" s="64"/>
      <c r="D25" s="64"/>
      <c r="E25" s="64"/>
      <c r="F25" s="64"/>
      <c r="G25" s="61">
        <f t="shared" si="0"/>
        <v>-56429.003245801512</v>
      </c>
      <c r="H25" s="62">
        <f t="shared" si="1"/>
        <v>-135.18288009527168</v>
      </c>
      <c r="I25" s="62">
        <f t="shared" si="2"/>
        <v>-119.88494428914419</v>
      </c>
      <c r="J25" s="62">
        <f t="shared" si="3"/>
        <v>2.3889807549858233</v>
      </c>
      <c r="K25" s="62">
        <f t="shared" si="4"/>
        <v>-21958.969437665161</v>
      </c>
      <c r="L25" s="62">
        <f t="shared" si="5"/>
        <v>-107.75119751926832</v>
      </c>
      <c r="M25" s="62">
        <f t="shared" si="6"/>
        <v>-105.88626174196543</v>
      </c>
      <c r="N25" s="62">
        <v>4.0073674947634572</v>
      </c>
      <c r="O25" s="62">
        <f t="shared" si="7"/>
        <v>-106.01922576606812</v>
      </c>
      <c r="P25" s="62">
        <f t="shared" si="8"/>
        <v>-168.9577321654898</v>
      </c>
      <c r="Q25" s="62">
        <f t="shared" si="9"/>
        <v>-100.96209547689216</v>
      </c>
      <c r="R25" s="62">
        <v>-21.393768658550925</v>
      </c>
      <c r="S25" s="62">
        <v>-242.14126582265087</v>
      </c>
      <c r="T25" s="62">
        <v>47.722724566465956</v>
      </c>
      <c r="U25" s="62">
        <v>-104.66786798642053</v>
      </c>
      <c r="V25" s="62">
        <v>-103.68128789811067</v>
      </c>
      <c r="W25" s="62">
        <v>98.103506909560352</v>
      </c>
      <c r="X25" s="62">
        <v>189.88994273131868</v>
      </c>
      <c r="Y25" s="62">
        <v>-143.32135472399688</v>
      </c>
      <c r="Z25" s="285">
        <v>-44.326581064313928</v>
      </c>
      <c r="AA25" s="272">
        <v>303.26873125321521</v>
      </c>
      <c r="AB25" s="272">
        <v>27.094389352546671</v>
      </c>
      <c r="AC25" s="272">
        <v>-380565.17063681094</v>
      </c>
      <c r="AD25" s="63"/>
      <c r="AE25" s="64"/>
      <c r="AF25" s="64"/>
      <c r="AG25" s="64"/>
      <c r="AH25" s="64"/>
      <c r="AI25" s="61">
        <v>-56429.003245801512</v>
      </c>
      <c r="AJ25" s="62">
        <v>-56564.186125896784</v>
      </c>
      <c r="AK25" s="62">
        <v>-56684.071070185928</v>
      </c>
      <c r="AL25" s="62">
        <v>-56681.682089430942</v>
      </c>
      <c r="AM25" s="62">
        <v>-21958.969437665161</v>
      </c>
      <c r="AN25" s="62">
        <v>-22066.720635184429</v>
      </c>
      <c r="AO25" s="62">
        <v>-22172.606896926394</v>
      </c>
      <c r="AP25" s="62">
        <v>-22168.599529431605</v>
      </c>
      <c r="AQ25" s="62">
        <v>-106.01922576606812</v>
      </c>
      <c r="AR25" s="62">
        <v>-274.97695793155793</v>
      </c>
      <c r="AS25" s="62">
        <v>-375.93905340845009</v>
      </c>
      <c r="AT25" s="62">
        <v>-397.33282206699971</v>
      </c>
      <c r="AU25" s="62">
        <v>-242.14126582265087</v>
      </c>
      <c r="AV25" s="62">
        <v>-194.41854125618491</v>
      </c>
      <c r="AW25" s="62">
        <v>-299.08640924260544</v>
      </c>
      <c r="AX25" s="72">
        <v>-402.76769714071611</v>
      </c>
      <c r="AY25" s="62">
        <v>98.103506909560352</v>
      </c>
      <c r="AZ25" s="62">
        <v>287.99344964087902</v>
      </c>
      <c r="BA25" s="121">
        <v>-431.3148043648759</v>
      </c>
      <c r="BB25" s="121">
        <v>-475.64138542918982</v>
      </c>
      <c r="BC25" s="62">
        <v>303.26873125321521</v>
      </c>
      <c r="BD25" s="121">
        <v>330.36312060576188</v>
      </c>
      <c r="BE25" s="121">
        <v>0</v>
      </c>
      <c r="BF25" s="222"/>
    </row>
    <row r="26" spans="1:58">
      <c r="A26" s="67" t="s">
        <v>314</v>
      </c>
      <c r="B26" s="67" t="s">
        <v>139</v>
      </c>
      <c r="C26" s="61"/>
      <c r="D26" s="61"/>
      <c r="E26" s="61"/>
      <c r="F26" s="61"/>
      <c r="G26" s="64">
        <f t="shared" si="0"/>
        <v>-440727.85792870697</v>
      </c>
      <c r="H26" s="65">
        <f t="shared" si="1"/>
        <v>-305916.00087373826</v>
      </c>
      <c r="I26" s="65">
        <f t="shared" si="2"/>
        <v>-342538.90508516622</v>
      </c>
      <c r="J26" s="65">
        <f t="shared" si="3"/>
        <v>-358436.09770543082</v>
      </c>
      <c r="K26" s="65">
        <f t="shared" si="4"/>
        <v>-358170.58616229461</v>
      </c>
      <c r="L26" s="65">
        <f t="shared" si="5"/>
        <v>-390400.00734883</v>
      </c>
      <c r="M26" s="65">
        <f t="shared" si="6"/>
        <v>-382510.77099569351</v>
      </c>
      <c r="N26" s="65">
        <v>-375550.934990359</v>
      </c>
      <c r="O26" s="65">
        <f t="shared" si="7"/>
        <v>-374561.40024772641</v>
      </c>
      <c r="P26" s="65">
        <f t="shared" si="8"/>
        <v>-381877.03026634798</v>
      </c>
      <c r="Q26" s="65">
        <f t="shared" si="9"/>
        <v>-393197.65594275598</v>
      </c>
      <c r="R26" s="65">
        <v>-443270.19438928529</v>
      </c>
      <c r="S26" s="65">
        <v>-408347.10212971404</v>
      </c>
      <c r="T26" s="65">
        <v>-423895.70261248719</v>
      </c>
      <c r="U26" s="65">
        <v>-449226.73535469116</v>
      </c>
      <c r="V26" s="65">
        <v>-494833.49311450939</v>
      </c>
      <c r="W26" s="65">
        <v>-442547.87371834292</v>
      </c>
      <c r="X26" s="65">
        <v>-436130.97225356457</v>
      </c>
      <c r="Y26" s="65">
        <v>-440040.32994132768</v>
      </c>
      <c r="Z26" s="276">
        <v>-513944.77092962014</v>
      </c>
      <c r="AA26" s="286">
        <v>-445892.80781003204</v>
      </c>
      <c r="AB26" s="286">
        <v>-475515.64591741306</v>
      </c>
      <c r="AC26" s="286">
        <v>-520737.13540757517</v>
      </c>
      <c r="AD26" s="63"/>
      <c r="AE26" s="61"/>
      <c r="AF26" s="61"/>
      <c r="AG26" s="61"/>
      <c r="AH26" s="61"/>
      <c r="AI26" s="64">
        <v>-440727.85792870697</v>
      </c>
      <c r="AJ26" s="65">
        <v>-746643.85880244523</v>
      </c>
      <c r="AK26" s="65">
        <v>-1089182.7638876115</v>
      </c>
      <c r="AL26" s="65">
        <v>-1447618.8615930423</v>
      </c>
      <c r="AM26" s="65">
        <v>-358170.58616229461</v>
      </c>
      <c r="AN26" s="65">
        <v>-748570.59351112461</v>
      </c>
      <c r="AO26" s="65">
        <v>-1131081.3645068181</v>
      </c>
      <c r="AP26" s="65">
        <v>-1506632.3077304733</v>
      </c>
      <c r="AQ26" s="65">
        <v>-374561.40024772641</v>
      </c>
      <c r="AR26" s="65">
        <v>-756438.4305140744</v>
      </c>
      <c r="AS26" s="65">
        <v>-1149636.0864568304</v>
      </c>
      <c r="AT26" s="65">
        <v>-1563871.1098542172</v>
      </c>
      <c r="AU26" s="65">
        <v>-408347.10212971404</v>
      </c>
      <c r="AV26" s="65">
        <v>-832242.80474220135</v>
      </c>
      <c r="AW26" s="65">
        <v>-1281469.5400968925</v>
      </c>
      <c r="AX26" s="63">
        <v>-1786565.8181041642</v>
      </c>
      <c r="AY26" s="65">
        <v>-442547.87371834292</v>
      </c>
      <c r="AZ26" s="65">
        <v>-878678.84597190749</v>
      </c>
      <c r="BA26" s="65">
        <v>-1317293.0336790136</v>
      </c>
      <c r="BB26" s="65">
        <v>-1831237.8046086337</v>
      </c>
      <c r="BC26" s="65">
        <v>-445892.80781003204</v>
      </c>
      <c r="BD26" s="65">
        <v>-921408.4537274451</v>
      </c>
      <c r="BE26" s="65">
        <v>-1442145.5891350203</v>
      </c>
      <c r="BF26" s="222"/>
    </row>
    <row r="27" spans="1:58">
      <c r="A27" s="67"/>
      <c r="B27" s="67"/>
      <c r="C27" s="64"/>
      <c r="D27" s="64"/>
      <c r="E27" s="64"/>
      <c r="F27" s="64"/>
      <c r="G27" s="61"/>
      <c r="H27" s="62"/>
      <c r="I27" s="62"/>
      <c r="J27" s="62"/>
      <c r="K27" s="62"/>
      <c r="L27" s="62"/>
      <c r="M27" s="62"/>
      <c r="N27" s="62"/>
      <c r="O27" s="62"/>
      <c r="P27" s="62"/>
      <c r="Q27" s="62"/>
      <c r="R27" s="62"/>
      <c r="S27" s="62"/>
      <c r="T27" s="62"/>
      <c r="U27" s="62"/>
      <c r="V27" s="62"/>
      <c r="W27" s="62"/>
      <c r="X27" s="62"/>
      <c r="Y27" s="62"/>
      <c r="Z27" s="276"/>
      <c r="AA27" s="272"/>
      <c r="AB27" s="272"/>
      <c r="AC27" s="272"/>
      <c r="AD27" s="63"/>
      <c r="AE27" s="64"/>
      <c r="AF27" s="64"/>
      <c r="AG27" s="64"/>
      <c r="AH27" s="64"/>
      <c r="AI27" s="64"/>
      <c r="AJ27" s="65"/>
      <c r="AK27" s="65"/>
      <c r="AL27" s="65"/>
      <c r="AM27" s="65"/>
      <c r="AN27" s="65"/>
      <c r="AO27" s="65"/>
      <c r="AP27" s="65"/>
      <c r="AQ27" s="65"/>
      <c r="AR27" s="65"/>
      <c r="AS27" s="65"/>
      <c r="AT27" s="65"/>
      <c r="AU27" s="65"/>
      <c r="AV27" s="65"/>
      <c r="AW27" s="65"/>
      <c r="AX27" s="63"/>
      <c r="AY27" s="62"/>
      <c r="AZ27" s="62"/>
      <c r="BA27" s="62">
        <v>0</v>
      </c>
      <c r="BB27" s="62">
        <v>0</v>
      </c>
      <c r="BC27" s="62"/>
      <c r="BD27" s="62"/>
      <c r="BE27" s="62"/>
      <c r="BF27" s="222"/>
    </row>
    <row r="28" spans="1:58">
      <c r="A28" s="67" t="s">
        <v>315</v>
      </c>
      <c r="B28" s="67" t="s">
        <v>140</v>
      </c>
      <c r="C28" s="61"/>
      <c r="D28" s="61"/>
      <c r="E28" s="61"/>
      <c r="F28" s="61"/>
      <c r="G28" s="64">
        <f t="shared" si="0"/>
        <v>203391.85999037547</v>
      </c>
      <c r="H28" s="65">
        <f t="shared" si="1"/>
        <v>203441.2043130066</v>
      </c>
      <c r="I28" s="65">
        <f t="shared" si="2"/>
        <v>336780.04291204282</v>
      </c>
      <c r="J28" s="65">
        <f t="shared" si="3"/>
        <v>180565.13143985521</v>
      </c>
      <c r="K28" s="65">
        <f t="shared" si="4"/>
        <v>284696.11448662425</v>
      </c>
      <c r="L28" s="65">
        <f t="shared" si="5"/>
        <v>238729.83868098003</v>
      </c>
      <c r="M28" s="65">
        <f t="shared" si="6"/>
        <v>273578.81717934087</v>
      </c>
      <c r="N28" s="65">
        <v>233195.19667706813</v>
      </c>
      <c r="O28" s="65">
        <f t="shared" si="7"/>
        <v>217524.15847040067</v>
      </c>
      <c r="P28" s="65">
        <f t="shared" si="8"/>
        <v>260068.62163804611</v>
      </c>
      <c r="Q28" s="65">
        <f t="shared" si="9"/>
        <v>270028.21197172214</v>
      </c>
      <c r="R28" s="65">
        <v>123641.21706246887</v>
      </c>
      <c r="S28" s="65">
        <v>385015.01291935175</v>
      </c>
      <c r="T28" s="65">
        <v>324930.08550205297</v>
      </c>
      <c r="U28" s="65">
        <v>326082.0779442708</v>
      </c>
      <c r="V28" s="65">
        <v>310393.55348859914</v>
      </c>
      <c r="W28" s="65">
        <v>-156614.28375968718</v>
      </c>
      <c r="X28" s="65">
        <v>475102.85205710784</v>
      </c>
      <c r="Y28" s="65">
        <v>293862.26196077978</v>
      </c>
      <c r="Z28" s="276">
        <v>377083.5143770274</v>
      </c>
      <c r="AA28" s="286">
        <v>236941.20441074928</v>
      </c>
      <c r="AB28" s="286">
        <v>290868.57195181795</v>
      </c>
      <c r="AC28" s="286">
        <v>311792.24833147402</v>
      </c>
      <c r="AD28" s="63"/>
      <c r="AE28" s="61"/>
      <c r="AF28" s="61"/>
      <c r="AG28" s="61"/>
      <c r="AH28" s="61"/>
      <c r="AI28" s="64">
        <v>203391.85999037547</v>
      </c>
      <c r="AJ28" s="65">
        <v>406833.06430338207</v>
      </c>
      <c r="AK28" s="65">
        <v>743613.10721542488</v>
      </c>
      <c r="AL28" s="65">
        <v>924178.23865528009</v>
      </c>
      <c r="AM28" s="65">
        <v>284696.11448662425</v>
      </c>
      <c r="AN28" s="65">
        <v>523425.95316760428</v>
      </c>
      <c r="AO28" s="65">
        <v>797004.77034694515</v>
      </c>
      <c r="AP28" s="65">
        <v>1030199.9551902337</v>
      </c>
      <c r="AQ28" s="65">
        <v>217524.15847040067</v>
      </c>
      <c r="AR28" s="65">
        <v>477592.78010844678</v>
      </c>
      <c r="AS28" s="65">
        <v>747620.99208016891</v>
      </c>
      <c r="AT28" s="65">
        <v>816555.8909076741</v>
      </c>
      <c r="AU28" s="65">
        <v>385015.01291935175</v>
      </c>
      <c r="AV28" s="65">
        <v>709945.09825607971</v>
      </c>
      <c r="AW28" s="65">
        <v>1036027.1762003505</v>
      </c>
      <c r="AX28" s="63">
        <v>1430248.7691429509</v>
      </c>
      <c r="AY28" s="65">
        <v>-156614.28375968718</v>
      </c>
      <c r="AZ28" s="65">
        <v>318488.56829742063</v>
      </c>
      <c r="BA28" s="65">
        <v>574657.08387792949</v>
      </c>
      <c r="BB28" s="65">
        <v>951740.59825495689</v>
      </c>
      <c r="BC28" s="65">
        <v>236941.20441074928</v>
      </c>
      <c r="BD28" s="65">
        <v>527809.77636256721</v>
      </c>
      <c r="BE28" s="65">
        <v>839602.02469404123</v>
      </c>
      <c r="BF28" s="222"/>
    </row>
    <row r="29" spans="1:58">
      <c r="A29" s="66" t="s">
        <v>316</v>
      </c>
      <c r="B29" s="66" t="s">
        <v>141</v>
      </c>
      <c r="C29" s="61"/>
      <c r="D29" s="61"/>
      <c r="E29" s="61"/>
      <c r="F29" s="61"/>
      <c r="G29" s="61">
        <f t="shared" si="0"/>
        <v>6617.5964078430661</v>
      </c>
      <c r="H29" s="62">
        <f t="shared" si="1"/>
        <v>3743.3063417904905</v>
      </c>
      <c r="I29" s="62">
        <f t="shared" si="2"/>
        <v>11111.619500755771</v>
      </c>
      <c r="J29" s="62">
        <f t="shared" si="3"/>
        <v>5281.3747515405521</v>
      </c>
      <c r="K29" s="62">
        <f t="shared" si="4"/>
        <v>6355.5774014898752</v>
      </c>
      <c r="L29" s="62">
        <f t="shared" si="5"/>
        <v>8633.3880513639597</v>
      </c>
      <c r="M29" s="62">
        <f t="shared" si="6"/>
        <v>7783.6614121141392</v>
      </c>
      <c r="N29" s="62">
        <v>10343.990928958832</v>
      </c>
      <c r="O29" s="62">
        <f t="shared" si="7"/>
        <v>7276.2086591958223</v>
      </c>
      <c r="P29" s="62">
        <f t="shared" si="8"/>
        <v>12949.447005851682</v>
      </c>
      <c r="Q29" s="62">
        <f t="shared" si="9"/>
        <v>17435.784154071654</v>
      </c>
      <c r="R29" s="62">
        <v>10341.395737867795</v>
      </c>
      <c r="S29" s="62">
        <v>1333.611391312349</v>
      </c>
      <c r="T29" s="62">
        <v>15066.529611568762</v>
      </c>
      <c r="U29" s="62">
        <v>25121.178795970456</v>
      </c>
      <c r="V29" s="62">
        <v>10152.794289006051</v>
      </c>
      <c r="W29" s="62">
        <v>13715.353991303235</v>
      </c>
      <c r="X29" s="62">
        <v>8273.400319592909</v>
      </c>
      <c r="Y29" s="62">
        <v>6666.7356135024784</v>
      </c>
      <c r="Z29" s="285">
        <v>10792.874859980588</v>
      </c>
      <c r="AA29" s="272">
        <v>8033.6668106182769</v>
      </c>
      <c r="AB29" s="272">
        <v>5494.7088672456393</v>
      </c>
      <c r="AC29" s="272">
        <v>13789.420780971241</v>
      </c>
      <c r="AD29" s="63"/>
      <c r="AE29" s="61"/>
      <c r="AF29" s="61"/>
      <c r="AG29" s="61"/>
      <c r="AH29" s="61"/>
      <c r="AI29" s="61">
        <v>6617.5964078430661</v>
      </c>
      <c r="AJ29" s="62">
        <v>10360.902749633557</v>
      </c>
      <c r="AK29" s="62">
        <v>21472.522250389327</v>
      </c>
      <c r="AL29" s="62">
        <v>26753.897001929879</v>
      </c>
      <c r="AM29" s="62">
        <v>6355.5774014898752</v>
      </c>
      <c r="AN29" s="62">
        <v>14988.965452853834</v>
      </c>
      <c r="AO29" s="62">
        <v>22772.626864967973</v>
      </c>
      <c r="AP29" s="62">
        <v>33116.61949093263</v>
      </c>
      <c r="AQ29" s="62">
        <v>7276.2086591958223</v>
      </c>
      <c r="AR29" s="62">
        <v>20225.655665047503</v>
      </c>
      <c r="AS29" s="62">
        <v>37661.439819119158</v>
      </c>
      <c r="AT29" s="62">
        <v>48002.840865439095</v>
      </c>
      <c r="AU29" s="62">
        <v>1333.611391312349</v>
      </c>
      <c r="AV29" s="62">
        <v>16400.141002881111</v>
      </c>
      <c r="AW29" s="62">
        <v>41521.319798851568</v>
      </c>
      <c r="AX29" s="72">
        <v>51674.114087857612</v>
      </c>
      <c r="AY29" s="62">
        <v>13715.353991303235</v>
      </c>
      <c r="AZ29" s="62">
        <v>21988.754310896144</v>
      </c>
      <c r="BA29" s="62">
        <v>-26947.596379569073</v>
      </c>
      <c r="BB29" s="62">
        <v>-16154.721519588486</v>
      </c>
      <c r="BC29" s="62">
        <v>8033.6668106182769</v>
      </c>
      <c r="BD29" s="62">
        <v>13528.375677863916</v>
      </c>
      <c r="BE29" s="62">
        <v>27317.796458835157</v>
      </c>
      <c r="BF29" s="222"/>
    </row>
    <row r="30" spans="1:58">
      <c r="A30" s="66" t="s">
        <v>317</v>
      </c>
      <c r="B30" s="66" t="s">
        <v>142</v>
      </c>
      <c r="G30" s="61">
        <f t="shared" si="0"/>
        <v>-36584.291906857507</v>
      </c>
      <c r="H30" s="62">
        <f t="shared" si="1"/>
        <v>-37542.34285226887</v>
      </c>
      <c r="I30" s="62">
        <f t="shared" si="2"/>
        <v>-42692.672569001486</v>
      </c>
      <c r="J30" s="62">
        <f t="shared" si="3"/>
        <v>-48405.940651808298</v>
      </c>
      <c r="K30" s="62">
        <f t="shared" si="4"/>
        <v>-45458.884166462471</v>
      </c>
      <c r="L30" s="62">
        <f t="shared" si="5"/>
        <v>-51890.947668013374</v>
      </c>
      <c r="M30" s="62">
        <f t="shared" si="6"/>
        <v>-40807.070009276664</v>
      </c>
      <c r="N30" s="62">
        <v>-44449.797782909154</v>
      </c>
      <c r="O30" s="62">
        <f t="shared" si="7"/>
        <v>-38707.224829383129</v>
      </c>
      <c r="P30" s="62">
        <f t="shared" si="8"/>
        <v>-38219.187333331931</v>
      </c>
      <c r="Q30" s="62">
        <f t="shared" si="9"/>
        <v>-43280.805469497267</v>
      </c>
      <c r="R30" s="62">
        <v>-77771.561141260856</v>
      </c>
      <c r="S30" s="62">
        <v>-57327.233147573796</v>
      </c>
      <c r="T30" s="62">
        <v>-62325.624289657011</v>
      </c>
      <c r="U30" s="62">
        <v>-57522.231773156833</v>
      </c>
      <c r="V30" s="62">
        <v>-57242.668628873129</v>
      </c>
      <c r="W30" s="62">
        <v>-60836.732501799692</v>
      </c>
      <c r="X30" s="62">
        <v>-60664.465704271512</v>
      </c>
      <c r="Y30" s="62">
        <v>-60781.034986151353</v>
      </c>
      <c r="Z30" s="285">
        <v>-55012.034940512385</v>
      </c>
      <c r="AA30" s="272">
        <v>-55612.30881981038</v>
      </c>
      <c r="AB30" s="272">
        <v>-55091.967680702131</v>
      </c>
      <c r="AC30" s="272">
        <v>-54967.11949863621</v>
      </c>
      <c r="AD30" s="63"/>
      <c r="AI30" s="61">
        <v>-36584.291906857507</v>
      </c>
      <c r="AJ30" s="62">
        <v>-74126.634759126377</v>
      </c>
      <c r="AK30" s="62">
        <v>-116819.30732812786</v>
      </c>
      <c r="AL30" s="62">
        <v>-165225.24797993616</v>
      </c>
      <c r="AM30" s="62">
        <v>-45458.884166462471</v>
      </c>
      <c r="AN30" s="62">
        <v>-97349.831834475845</v>
      </c>
      <c r="AO30" s="62">
        <v>-138156.90184375251</v>
      </c>
      <c r="AP30" s="62">
        <v>-182606.71122498711</v>
      </c>
      <c r="AQ30" s="62">
        <v>-38707.224829383129</v>
      </c>
      <c r="AR30" s="62">
        <v>-76926.41216271506</v>
      </c>
      <c r="AS30" s="62">
        <v>-120207.21763221233</v>
      </c>
      <c r="AT30" s="62">
        <v>-197873.46480508841</v>
      </c>
      <c r="AU30" s="62">
        <v>-57327.233147573796</v>
      </c>
      <c r="AV30" s="62">
        <v>-119652.85743723081</v>
      </c>
      <c r="AW30" s="62">
        <v>-177175.08921038764</v>
      </c>
      <c r="AX30" s="72">
        <v>-234498.06350548594</v>
      </c>
      <c r="AY30" s="62">
        <v>-60836.732501799692</v>
      </c>
      <c r="AZ30" s="62">
        <v>-121501.1982060712</v>
      </c>
      <c r="BA30" s="62">
        <v>-182265.14492677516</v>
      </c>
      <c r="BB30" s="62">
        <v>-237277.17986728754</v>
      </c>
      <c r="BC30" s="62">
        <v>-55612.30881981038</v>
      </c>
      <c r="BD30" s="62">
        <v>-110704.27650051251</v>
      </c>
      <c r="BE30" s="62">
        <v>-165671.39599914872</v>
      </c>
      <c r="BF30" s="222"/>
    </row>
    <row r="31" spans="1:58">
      <c r="A31" s="66" t="s">
        <v>318</v>
      </c>
      <c r="B31" s="66" t="s">
        <v>143</v>
      </c>
      <c r="G31" s="61">
        <f t="shared" si="0"/>
        <v>21502.441735915309</v>
      </c>
      <c r="H31" s="62">
        <f t="shared" si="1"/>
        <v>18557.596313548231</v>
      </c>
      <c r="I31" s="62">
        <f t="shared" si="2"/>
        <v>14283.822131888766</v>
      </c>
      <c r="J31" s="62">
        <f t="shared" si="3"/>
        <v>-700.00351366637187</v>
      </c>
      <c r="K31" s="62">
        <f t="shared" si="4"/>
        <v>14247.333084868627</v>
      </c>
      <c r="L31" s="62">
        <f t="shared" si="5"/>
        <v>16193.224152404317</v>
      </c>
      <c r="M31" s="62">
        <f t="shared" si="6"/>
        <v>-4595.4939184042851</v>
      </c>
      <c r="N31" s="62">
        <v>-4006.2543652599525</v>
      </c>
      <c r="O31" s="62">
        <f t="shared" si="7"/>
        <v>22529.546485986153</v>
      </c>
      <c r="P31" s="62">
        <f t="shared" si="8"/>
        <v>-44611.333870573246</v>
      </c>
      <c r="Q31" s="62">
        <f t="shared" si="9"/>
        <v>-4285.7490984649448</v>
      </c>
      <c r="R31" s="62">
        <v>-15414.272305362872</v>
      </c>
      <c r="S31" s="62">
        <v>5570.5520050770283</v>
      </c>
      <c r="T31" s="62">
        <v>-5869.959783554963</v>
      </c>
      <c r="U31" s="62">
        <v>-3273.6141007363649</v>
      </c>
      <c r="V31" s="62">
        <v>1102.1893741454901</v>
      </c>
      <c r="W31" s="62">
        <v>11318.86691418965</v>
      </c>
      <c r="X31" s="62">
        <v>1297.0395848484823</v>
      </c>
      <c r="Y31" s="62">
        <v>-131.60630961693823</v>
      </c>
      <c r="Z31" s="285">
        <v>100.52322317572725</v>
      </c>
      <c r="AA31" s="272">
        <v>-4069.0338792004727</v>
      </c>
      <c r="AB31" s="272">
        <v>934.6569383144838</v>
      </c>
      <c r="AC31" s="272">
        <v>1256.2264601160907</v>
      </c>
      <c r="AD31" s="63"/>
      <c r="AI31" s="61">
        <v>21502.441735915309</v>
      </c>
      <c r="AJ31" s="62">
        <v>40060.038049463539</v>
      </c>
      <c r="AK31" s="62">
        <v>54343.860181352306</v>
      </c>
      <c r="AL31" s="62">
        <v>53643.856667685934</v>
      </c>
      <c r="AM31" s="62">
        <v>14247.333084868627</v>
      </c>
      <c r="AN31" s="62">
        <v>30440.557237272944</v>
      </c>
      <c r="AO31" s="62">
        <v>25845.063318868659</v>
      </c>
      <c r="AP31" s="62">
        <v>21838.808953608674</v>
      </c>
      <c r="AQ31" s="62">
        <v>22529.546485986153</v>
      </c>
      <c r="AR31" s="62">
        <v>-22081.787384587096</v>
      </c>
      <c r="AS31" s="62">
        <v>-26367.536483052041</v>
      </c>
      <c r="AT31" s="62">
        <v>-22447.709768966681</v>
      </c>
      <c r="AU31" s="62">
        <v>5570.5520050770283</v>
      </c>
      <c r="AV31" s="62">
        <v>-299.40777847793447</v>
      </c>
      <c r="AW31" s="62">
        <v>-3573.0218792142996</v>
      </c>
      <c r="AX31" s="72">
        <v>-2470.8325050688095</v>
      </c>
      <c r="AY31" s="62">
        <v>11318.86691418965</v>
      </c>
      <c r="AZ31" s="62">
        <v>12615.906499038132</v>
      </c>
      <c r="BA31" s="62">
        <v>12484.300189421194</v>
      </c>
      <c r="BB31" s="62">
        <v>12584.823412596921</v>
      </c>
      <c r="BC31" s="62">
        <v>-4069.0338792004727</v>
      </c>
      <c r="BD31" s="62">
        <v>-3134.3769408859889</v>
      </c>
      <c r="BE31" s="62">
        <v>-1878.1504807698982</v>
      </c>
      <c r="BF31" s="222"/>
    </row>
    <row r="32" spans="1:58">
      <c r="A32" s="66" t="s">
        <v>319</v>
      </c>
      <c r="B32" s="66" t="s">
        <v>144</v>
      </c>
      <c r="G32" s="61">
        <f t="shared" si="0"/>
        <v>14748.967188227662</v>
      </c>
      <c r="H32" s="62">
        <f t="shared" si="1"/>
        <v>22257.040370806717</v>
      </c>
      <c r="I32" s="62">
        <f t="shared" si="2"/>
        <v>-9539.3234304999423</v>
      </c>
      <c r="J32" s="62">
        <f t="shared" si="3"/>
        <v>-24820.807636200567</v>
      </c>
      <c r="K32" s="62">
        <f t="shared" si="4"/>
        <v>6515.8829009415394</v>
      </c>
      <c r="L32" s="62">
        <f t="shared" si="5"/>
        <v>-70296.927623192518</v>
      </c>
      <c r="M32" s="62">
        <f t="shared" si="6"/>
        <v>28474.764436332604</v>
      </c>
      <c r="N32" s="62">
        <v>-28306.735443926205</v>
      </c>
      <c r="O32" s="62">
        <f t="shared" si="7"/>
        <v>4217.7334933571756</v>
      </c>
      <c r="P32" s="62">
        <f t="shared" si="8"/>
        <v>25534.106566815142</v>
      </c>
      <c r="Q32" s="62">
        <f t="shared" si="9"/>
        <v>3870.3628466162263</v>
      </c>
      <c r="R32" s="62">
        <v>1221.8446102668895</v>
      </c>
      <c r="S32" s="62">
        <v>8081.1225570883562</v>
      </c>
      <c r="T32" s="62">
        <v>6951.7170532188575</v>
      </c>
      <c r="U32" s="62">
        <v>15567.540484324518</v>
      </c>
      <c r="V32" s="62">
        <v>83623.877010548866</v>
      </c>
      <c r="W32" s="62">
        <v>48630.481427918319</v>
      </c>
      <c r="X32" s="62">
        <v>1874.9131328757358</v>
      </c>
      <c r="Y32" s="62">
        <v>-23025.995475168889</v>
      </c>
      <c r="Z32" s="285">
        <v>-56796.186640943939</v>
      </c>
      <c r="AA32" s="272">
        <v>3699.3104986859162</v>
      </c>
      <c r="AB32" s="272">
        <v>34775.694841500459</v>
      </c>
      <c r="AC32" s="272">
        <v>60366.924529484088</v>
      </c>
      <c r="AD32" s="63"/>
      <c r="AI32" s="61">
        <v>14748.967188227662</v>
      </c>
      <c r="AJ32" s="62">
        <v>37006.007559034377</v>
      </c>
      <c r="AK32" s="62">
        <v>27466.684128534434</v>
      </c>
      <c r="AL32" s="62">
        <v>2645.8764923338667</v>
      </c>
      <c r="AM32" s="62">
        <v>6515.8829009415394</v>
      </c>
      <c r="AN32" s="62">
        <v>-63781.044722250976</v>
      </c>
      <c r="AO32" s="62">
        <v>-35306.280285918372</v>
      </c>
      <c r="AP32" s="62">
        <v>-63612.99209126972</v>
      </c>
      <c r="AQ32" s="62">
        <v>4217.7334933571756</v>
      </c>
      <c r="AR32" s="62">
        <v>29751.840060172319</v>
      </c>
      <c r="AS32" s="62">
        <v>33622.202906788545</v>
      </c>
      <c r="AT32" s="62">
        <v>34956.400124987762</v>
      </c>
      <c r="AU32" s="62">
        <v>8081.1225570883562</v>
      </c>
      <c r="AV32" s="62">
        <v>15032.839610307239</v>
      </c>
      <c r="AW32" s="62">
        <v>30600.380094631757</v>
      </c>
      <c r="AX32" s="72">
        <v>114224.25710518062</v>
      </c>
      <c r="AY32" s="62">
        <v>48630.481427918319</v>
      </c>
      <c r="AZ32" s="62">
        <v>50505.394560794055</v>
      </c>
      <c r="BA32" s="62">
        <v>81563.001816055737</v>
      </c>
      <c r="BB32" s="62">
        <v>24766.815175111798</v>
      </c>
      <c r="BC32" s="62">
        <v>3699.3104986859162</v>
      </c>
      <c r="BD32" s="62">
        <v>38475.005340186377</v>
      </c>
      <c r="BE32" s="62">
        <v>98841.929869670465</v>
      </c>
      <c r="BF32" s="222"/>
    </row>
    <row r="33" spans="1:58">
      <c r="A33" s="67" t="s">
        <v>320</v>
      </c>
      <c r="B33" s="67" t="s">
        <v>145</v>
      </c>
      <c r="G33" s="64">
        <f t="shared" si="0"/>
        <v>209676.57341550465</v>
      </c>
      <c r="H33" s="65">
        <f t="shared" si="1"/>
        <v>210456.80448688194</v>
      </c>
      <c r="I33" s="65">
        <f t="shared" si="2"/>
        <v>309943.48854518111</v>
      </c>
      <c r="J33" s="65">
        <f t="shared" si="3"/>
        <v>111919.75438972947</v>
      </c>
      <c r="K33" s="65">
        <f t="shared" si="4"/>
        <v>266356.02370746253</v>
      </c>
      <c r="L33" s="65">
        <f t="shared" si="5"/>
        <v>141368.57559354242</v>
      </c>
      <c r="M33" s="65">
        <f t="shared" si="6"/>
        <v>264434.67910010467</v>
      </c>
      <c r="N33" s="65">
        <v>166776.40001393808</v>
      </c>
      <c r="O33" s="65">
        <f t="shared" si="7"/>
        <v>212840.42227955646</v>
      </c>
      <c r="P33" s="65">
        <f t="shared" si="8"/>
        <v>215721.65400681098</v>
      </c>
      <c r="Q33" s="65">
        <f t="shared" si="9"/>
        <v>243767.80440444563</v>
      </c>
      <c r="R33" s="65">
        <v>42018.623963979655</v>
      </c>
      <c r="S33" s="65">
        <v>342673.06572525576</v>
      </c>
      <c r="T33" s="65">
        <v>278752.74809362815</v>
      </c>
      <c r="U33" s="65">
        <v>305974.95135067427</v>
      </c>
      <c r="V33" s="65">
        <v>348029.74553342606</v>
      </c>
      <c r="W33" s="65">
        <v>-143786.31392807525</v>
      </c>
      <c r="X33" s="65">
        <v>425883.73939015332</v>
      </c>
      <c r="Y33" s="65">
        <v>216590.36080334376</v>
      </c>
      <c r="Z33" s="276">
        <v>276168.69087872718</v>
      </c>
      <c r="AA33" s="286">
        <v>188992.83902104257</v>
      </c>
      <c r="AB33" s="286">
        <v>276981.66491817613</v>
      </c>
      <c r="AC33" s="286">
        <v>332237.70060340851</v>
      </c>
      <c r="AD33" s="63"/>
      <c r="AI33" s="64">
        <v>209676.57341550465</v>
      </c>
      <c r="AJ33" s="65">
        <v>420133.37790238659</v>
      </c>
      <c r="AK33" s="65">
        <v>730076.86644756771</v>
      </c>
      <c r="AL33" s="65">
        <v>841996.62083729717</v>
      </c>
      <c r="AM33" s="65">
        <v>266356.02370746253</v>
      </c>
      <c r="AN33" s="65">
        <v>407724.59930100496</v>
      </c>
      <c r="AO33" s="65">
        <v>672159.27840110962</v>
      </c>
      <c r="AP33" s="65">
        <v>838935.68031851901</v>
      </c>
      <c r="AQ33" s="65">
        <v>212840.42227955646</v>
      </c>
      <c r="AR33" s="65">
        <v>428562.07628636743</v>
      </c>
      <c r="AS33" s="65">
        <v>672329.88069081306</v>
      </c>
      <c r="AT33" s="65">
        <v>679193.95732404629</v>
      </c>
      <c r="AU33" s="65">
        <v>342673.06572525576</v>
      </c>
      <c r="AV33" s="65">
        <v>621425.81365355896</v>
      </c>
      <c r="AW33" s="65">
        <v>927400.76500423322</v>
      </c>
      <c r="AX33" s="63">
        <v>1359178.244325435</v>
      </c>
      <c r="AY33" s="65">
        <v>-143786.31392807525</v>
      </c>
      <c r="AZ33" s="65">
        <v>282097.42546207807</v>
      </c>
      <c r="BA33" s="65">
        <v>459295.43756324257</v>
      </c>
      <c r="BB33" s="65">
        <v>735464.12844196975</v>
      </c>
      <c r="BC33" s="65">
        <v>188992.83902104257</v>
      </c>
      <c r="BD33" s="65">
        <v>465974.5039392187</v>
      </c>
      <c r="BE33" s="65">
        <v>798212.20454262721</v>
      </c>
      <c r="BF33" s="222"/>
    </row>
    <row r="34" spans="1:58">
      <c r="A34" s="66" t="s">
        <v>321</v>
      </c>
      <c r="B34" s="66" t="s">
        <v>146</v>
      </c>
      <c r="G34" s="61">
        <f t="shared" si="0"/>
        <v>-75165.029292769395</v>
      </c>
      <c r="H34" s="62">
        <f t="shared" si="1"/>
        <v>-98202.942799507306</v>
      </c>
      <c r="I34" s="62">
        <f t="shared" si="2"/>
        <v>-108941.37072420286</v>
      </c>
      <c r="J34" s="62">
        <f t="shared" si="3"/>
        <v>-28222.107410353783</v>
      </c>
      <c r="K34" s="62">
        <f t="shared" si="4"/>
        <v>-95847.941593761119</v>
      </c>
      <c r="L34" s="62">
        <f t="shared" si="5"/>
        <v>-81215.450200080377</v>
      </c>
      <c r="M34" s="62">
        <f t="shared" si="6"/>
        <v>-74879.840134241094</v>
      </c>
      <c r="N34" s="62">
        <v>-110094.86174844016</v>
      </c>
      <c r="O34" s="62">
        <f t="shared" si="7"/>
        <v>-79771.806520405284</v>
      </c>
      <c r="P34" s="62">
        <f t="shared" si="8"/>
        <v>-60363.497291604668</v>
      </c>
      <c r="Q34" s="62">
        <f t="shared" si="9"/>
        <v>-54477.093037105049</v>
      </c>
      <c r="R34" s="62">
        <v>-54108.010040929541</v>
      </c>
      <c r="S34" s="62">
        <v>-117282.27328855019</v>
      </c>
      <c r="T34" s="62">
        <v>-79915.177871303342</v>
      </c>
      <c r="U34" s="62">
        <v>-118582.55135524148</v>
      </c>
      <c r="V34" s="62">
        <v>-308309.22672448342</v>
      </c>
      <c r="W34" s="62">
        <v>-14936.338453003618</v>
      </c>
      <c r="X34" s="62">
        <v>-134542.61701889022</v>
      </c>
      <c r="Y34" s="62">
        <v>-79567.028348115651</v>
      </c>
      <c r="Z34" s="285">
        <v>-107761.0255070914</v>
      </c>
      <c r="AA34" s="272">
        <v>-77588.954306350017</v>
      </c>
      <c r="AB34" s="272">
        <v>-88118.740106154422</v>
      </c>
      <c r="AC34" s="272">
        <v>-113682.60813277168</v>
      </c>
      <c r="AD34" s="63"/>
      <c r="AI34" s="61">
        <v>-75165.029292769395</v>
      </c>
      <c r="AJ34" s="62">
        <v>-173367.9720922767</v>
      </c>
      <c r="AK34" s="62">
        <v>-282309.34281647956</v>
      </c>
      <c r="AL34" s="62">
        <v>-310531.45022683335</v>
      </c>
      <c r="AM34" s="62">
        <v>-95847.941593761119</v>
      </c>
      <c r="AN34" s="62">
        <v>-177063.3917938415</v>
      </c>
      <c r="AO34" s="62">
        <v>-251943.23192808259</v>
      </c>
      <c r="AP34" s="62">
        <v>-362038.09367652243</v>
      </c>
      <c r="AQ34" s="62">
        <v>-79771.806520405284</v>
      </c>
      <c r="AR34" s="62">
        <v>-140135.30381200995</v>
      </c>
      <c r="AS34" s="62">
        <v>-194612.396849115</v>
      </c>
      <c r="AT34" s="62">
        <v>-246873.00681682836</v>
      </c>
      <c r="AU34" s="62">
        <v>-117282.27328855019</v>
      </c>
      <c r="AV34" s="62">
        <v>-197197.45115985352</v>
      </c>
      <c r="AW34" s="62">
        <v>-315780.002515095</v>
      </c>
      <c r="AX34" s="72">
        <v>-642361.53327761032</v>
      </c>
      <c r="AY34" s="62">
        <v>-14936.338453003618</v>
      </c>
      <c r="AZ34" s="62">
        <v>-149478.95547189383</v>
      </c>
      <c r="BA34" s="62">
        <v>-218506.31419818749</v>
      </c>
      <c r="BB34" s="62">
        <v>-326267.33970527886</v>
      </c>
      <c r="BC34" s="62">
        <v>-77588.954306350017</v>
      </c>
      <c r="BD34" s="62">
        <v>-165707.69441250444</v>
      </c>
      <c r="BE34" s="62">
        <v>-279390.30254527612</v>
      </c>
      <c r="BF34" s="222"/>
    </row>
    <row r="35" spans="1:58">
      <c r="A35" s="67" t="s">
        <v>322</v>
      </c>
      <c r="B35" s="67" t="s">
        <v>147</v>
      </c>
      <c r="G35" s="64">
        <f t="shared" si="0"/>
        <v>134511.54412273524</v>
      </c>
      <c r="H35" s="65">
        <f t="shared" si="1"/>
        <v>112253.86168737462</v>
      </c>
      <c r="I35" s="65">
        <f t="shared" si="2"/>
        <v>201002.11782097828</v>
      </c>
      <c r="J35" s="65">
        <f t="shared" si="3"/>
        <v>83697.646979375684</v>
      </c>
      <c r="K35" s="65">
        <f t="shared" si="4"/>
        <v>170508.08211370141</v>
      </c>
      <c r="L35" s="65">
        <f t="shared" si="5"/>
        <v>60153.125393462047</v>
      </c>
      <c r="M35" s="65">
        <f t="shared" si="6"/>
        <v>189554.83896586363</v>
      </c>
      <c r="N35" s="65">
        <v>56681.538265498006</v>
      </c>
      <c r="O35" s="65">
        <f t="shared" si="7"/>
        <v>133068.6157591512</v>
      </c>
      <c r="P35" s="65">
        <f t="shared" si="8"/>
        <v>155358.15671520631</v>
      </c>
      <c r="Q35" s="65">
        <f t="shared" si="9"/>
        <v>189290.71136734053</v>
      </c>
      <c r="R35" s="65">
        <v>-12089.386076949886</v>
      </c>
      <c r="S35" s="65">
        <v>225390.79243670555</v>
      </c>
      <c r="T35" s="65">
        <v>198837.57022232481</v>
      </c>
      <c r="U35" s="65">
        <v>187392.39999543288</v>
      </c>
      <c r="V35" s="65">
        <v>39720.518808942521</v>
      </c>
      <c r="W35" s="65">
        <v>-158722.65238107886</v>
      </c>
      <c r="X35" s="65">
        <v>291341.1223712631</v>
      </c>
      <c r="Y35" s="65">
        <v>137023.33245522811</v>
      </c>
      <c r="Z35" s="276">
        <v>168407.66537163581</v>
      </c>
      <c r="AA35" s="286">
        <v>111403.88471469255</v>
      </c>
      <c r="AB35" s="286">
        <v>188862.92481202172</v>
      </c>
      <c r="AC35" s="286">
        <v>218555.09247063677</v>
      </c>
      <c r="AD35" s="63"/>
      <c r="AI35" s="64">
        <v>134511.54412273524</v>
      </c>
      <c r="AJ35" s="65">
        <v>246765.40581010986</v>
      </c>
      <c r="AK35" s="65">
        <v>447767.52363108814</v>
      </c>
      <c r="AL35" s="65">
        <v>531465.17061046383</v>
      </c>
      <c r="AM35" s="65">
        <v>170508.08211370141</v>
      </c>
      <c r="AN35" s="65">
        <v>230661.20750716346</v>
      </c>
      <c r="AO35" s="65">
        <v>420216.04647302709</v>
      </c>
      <c r="AP35" s="65">
        <v>476897.58664199663</v>
      </c>
      <c r="AQ35" s="65">
        <v>133068.6157591512</v>
      </c>
      <c r="AR35" s="65">
        <v>288426.77247435751</v>
      </c>
      <c r="AS35" s="65">
        <v>477717.48384169803</v>
      </c>
      <c r="AT35" s="65">
        <v>432320.9505072179</v>
      </c>
      <c r="AU35" s="65">
        <v>225390.79243670555</v>
      </c>
      <c r="AV35" s="65">
        <v>424228.36249370541</v>
      </c>
      <c r="AW35" s="65">
        <v>611620.76248913829</v>
      </c>
      <c r="AX35" s="63">
        <v>716816.71104782459</v>
      </c>
      <c r="AY35" s="65">
        <v>-158722.65238107886</v>
      </c>
      <c r="AZ35" s="65">
        <v>132618.46999018424</v>
      </c>
      <c r="BA35" s="65">
        <v>240789.12336505504</v>
      </c>
      <c r="BB35" s="65">
        <v>409196.78873669088</v>
      </c>
      <c r="BC35" s="65">
        <v>111403.88471469255</v>
      </c>
      <c r="BD35" s="65">
        <v>300266.80952671426</v>
      </c>
      <c r="BE35" s="65">
        <v>518821.90199735103</v>
      </c>
      <c r="BF35" s="222"/>
    </row>
    <row r="36" spans="1:58">
      <c r="A36" s="66" t="s">
        <v>323</v>
      </c>
      <c r="B36" s="66" t="s">
        <v>148</v>
      </c>
      <c r="G36" s="61">
        <f t="shared" si="0"/>
        <v>0</v>
      </c>
      <c r="H36" s="62">
        <f t="shared" si="1"/>
        <v>-48823.786037764701</v>
      </c>
      <c r="I36" s="62">
        <f t="shared" si="2"/>
        <v>117839.50946270567</v>
      </c>
      <c r="J36" s="62">
        <f t="shared" si="3"/>
        <v>16627.373242167247</v>
      </c>
      <c r="K36" s="62">
        <f t="shared" si="4"/>
        <v>2731.3882747560001</v>
      </c>
      <c r="L36" s="62">
        <f t="shared" si="5"/>
        <v>18039.295574311167</v>
      </c>
      <c r="M36" s="62">
        <f t="shared" si="6"/>
        <v>6222.7463279712392</v>
      </c>
      <c r="N36" s="62">
        <v>111338.14675472489</v>
      </c>
      <c r="O36" s="62">
        <f t="shared" si="7"/>
        <v>-758.12481340677743</v>
      </c>
      <c r="P36" s="62">
        <f t="shared" si="8"/>
        <v>3362.1198669505329</v>
      </c>
      <c r="Q36" s="62">
        <f t="shared" si="9"/>
        <v>-1033.8659149543776</v>
      </c>
      <c r="R36" s="62">
        <v>-176116.1513188032</v>
      </c>
      <c r="S36" s="62">
        <v>-93573.408824035287</v>
      </c>
      <c r="T36" s="62">
        <v>3612.7691259959829</v>
      </c>
      <c r="U36" s="62">
        <v>64011.352732844098</v>
      </c>
      <c r="V36" s="62">
        <v>3491.8410314582288</v>
      </c>
      <c r="W36" s="62">
        <v>28852.675389535169</v>
      </c>
      <c r="X36" s="62">
        <v>-41338.599096728882</v>
      </c>
      <c r="Y36" s="62">
        <v>34.513431379768008</v>
      </c>
      <c r="Z36" s="285">
        <v>5782.6484221065894</v>
      </c>
      <c r="AA36" s="272">
        <v>4247.7297808680596</v>
      </c>
      <c r="AB36" s="272">
        <v>598.48477601393097</v>
      </c>
      <c r="AC36" s="272">
        <v>1281.6738551847393</v>
      </c>
      <c r="AD36" s="63"/>
      <c r="AI36" s="61">
        <v>0</v>
      </c>
      <c r="AJ36" s="62">
        <v>-48823.786037764701</v>
      </c>
      <c r="AK36" s="62">
        <v>69015.723424940967</v>
      </c>
      <c r="AL36" s="62">
        <v>85643.096667108213</v>
      </c>
      <c r="AM36" s="62">
        <v>2731.3882747560001</v>
      </c>
      <c r="AN36" s="62">
        <v>20770.683849067165</v>
      </c>
      <c r="AO36" s="62">
        <v>26993.430177038405</v>
      </c>
      <c r="AP36" s="62">
        <v>138331.57693176327</v>
      </c>
      <c r="AQ36" s="62">
        <v>-758.12481340677743</v>
      </c>
      <c r="AR36" s="62">
        <v>2603.9950535437556</v>
      </c>
      <c r="AS36" s="62">
        <v>1570.129138589378</v>
      </c>
      <c r="AT36" s="62">
        <v>-141238.87482678951</v>
      </c>
      <c r="AU36" s="62">
        <v>-93573.408824035287</v>
      </c>
      <c r="AV36" s="62">
        <v>-89960.639698039304</v>
      </c>
      <c r="AW36" s="62">
        <v>-25949.28696519521</v>
      </c>
      <c r="AX36" s="72">
        <v>-87932.87568348099</v>
      </c>
      <c r="AY36" s="62">
        <v>28852.675389535169</v>
      </c>
      <c r="AZ36" s="62">
        <v>-12485.923707193717</v>
      </c>
      <c r="BA36" s="62">
        <v>16401.268804544132</v>
      </c>
      <c r="BB36" s="62">
        <v>22183.917226650723</v>
      </c>
      <c r="BC36" s="62">
        <v>4247.7297808680596</v>
      </c>
      <c r="BD36" s="62">
        <v>4846.2145568819906</v>
      </c>
      <c r="BE36" s="62">
        <v>6127.8884120667299</v>
      </c>
      <c r="BF36" s="222"/>
    </row>
    <row r="37" spans="1:58">
      <c r="A37" s="67" t="s">
        <v>324</v>
      </c>
      <c r="B37" s="67" t="s">
        <v>149</v>
      </c>
      <c r="G37" s="64">
        <f t="shared" si="0"/>
        <v>134511.54412273623</v>
      </c>
      <c r="H37" s="65">
        <f t="shared" si="1"/>
        <v>161077.64772513686</v>
      </c>
      <c r="I37" s="65">
        <f t="shared" si="2"/>
        <v>221194.05520815484</v>
      </c>
      <c r="J37" s="65">
        <f t="shared" si="3"/>
        <v>100325.02022154426</v>
      </c>
      <c r="K37" s="65">
        <f t="shared" si="4"/>
        <v>173239.47038845773</v>
      </c>
      <c r="L37" s="65">
        <f t="shared" si="5"/>
        <v>78192.420967773476</v>
      </c>
      <c r="M37" s="65">
        <f t="shared" si="6"/>
        <v>195777.58529383221</v>
      </c>
      <c r="N37" s="65">
        <v>168019.6850202221</v>
      </c>
      <c r="O37" s="65">
        <f t="shared" si="7"/>
        <v>132310.4909457441</v>
      </c>
      <c r="P37" s="65">
        <f t="shared" si="8"/>
        <v>158720.27658215712</v>
      </c>
      <c r="Q37" s="65">
        <f t="shared" si="9"/>
        <v>188256.84545238648</v>
      </c>
      <c r="R37" s="65">
        <v>-188205.53739575279</v>
      </c>
      <c r="S37" s="65">
        <v>131817.38361267035</v>
      </c>
      <c r="T37" s="65">
        <v>202450.33934832091</v>
      </c>
      <c r="U37" s="65">
        <v>251403.7527282759</v>
      </c>
      <c r="V37" s="65">
        <v>43212.359840401215</v>
      </c>
      <c r="W37" s="65">
        <v>-129869.97699154473</v>
      </c>
      <c r="X37" s="65">
        <v>250002.52327453642</v>
      </c>
      <c r="Y37" s="65">
        <v>137057.84588660923</v>
      </c>
      <c r="Z37" s="276">
        <v>174190.31379374169</v>
      </c>
      <c r="AA37" s="286">
        <v>115651.61449556069</v>
      </c>
      <c r="AB37" s="286">
        <v>189461.40958803508</v>
      </c>
      <c r="AC37" s="286">
        <v>219836.76632582367</v>
      </c>
      <c r="AD37" s="63"/>
      <c r="AI37" s="64">
        <v>134511.54412273623</v>
      </c>
      <c r="AJ37" s="65">
        <v>295589.19184787309</v>
      </c>
      <c r="AK37" s="65">
        <v>516783.24705602793</v>
      </c>
      <c r="AL37" s="65">
        <v>617108.26727757219</v>
      </c>
      <c r="AM37" s="65">
        <v>173239.47038845773</v>
      </c>
      <c r="AN37" s="65">
        <v>251431.89135623121</v>
      </c>
      <c r="AO37" s="65">
        <v>447209.47665006341</v>
      </c>
      <c r="AP37" s="65">
        <v>615229.16357375705</v>
      </c>
      <c r="AQ37" s="65">
        <v>132310.4909457441</v>
      </c>
      <c r="AR37" s="65">
        <v>291030.76752790122</v>
      </c>
      <c r="AS37" s="65">
        <v>479287.6129802877</v>
      </c>
      <c r="AT37" s="65">
        <v>291082.07568042836</v>
      </c>
      <c r="AU37" s="65">
        <v>131817.38361267035</v>
      </c>
      <c r="AV37" s="65">
        <v>334267.7227956659</v>
      </c>
      <c r="AW37" s="65">
        <v>585671.4755239418</v>
      </c>
      <c r="AX37" s="63">
        <v>628883.83536434243</v>
      </c>
      <c r="AY37" s="65">
        <v>-129869.97699154473</v>
      </c>
      <c r="AZ37" s="65">
        <v>120132.54628299171</v>
      </c>
      <c r="BA37" s="65">
        <v>257190.39216959907</v>
      </c>
      <c r="BB37" s="65">
        <v>431380.70596334076</v>
      </c>
      <c r="BC37" s="65">
        <v>115651.61449556069</v>
      </c>
      <c r="BD37" s="65">
        <v>305113.02408359578</v>
      </c>
      <c r="BE37" s="65">
        <v>524949.79040941945</v>
      </c>
      <c r="BF37" s="222"/>
    </row>
    <row r="39" spans="1:58">
      <c r="BD39" s="121"/>
      <c r="BE39" s="121"/>
    </row>
    <row r="40" spans="1:58">
      <c r="BD40" s="121"/>
      <c r="BE40" s="121"/>
    </row>
    <row r="42" spans="1:58">
      <c r="BD42" s="243"/>
      <c r="BE42" s="243"/>
    </row>
    <row r="43" spans="1:58">
      <c r="BD43" s="121"/>
      <c r="BE43" s="121"/>
    </row>
    <row r="44" spans="1:58">
      <c r="BD44" s="121"/>
      <c r="BE44" s="121"/>
    </row>
    <row r="45" spans="1:58">
      <c r="BD45" s="121"/>
      <c r="BE45" s="121"/>
    </row>
    <row r="46" spans="1:58">
      <c r="BD46" s="121"/>
      <c r="BE46" s="121"/>
    </row>
    <row r="47" spans="1:58">
      <c r="BD47" s="121"/>
      <c r="BE47" s="121"/>
    </row>
    <row r="48" spans="1:58">
      <c r="BD48" s="121"/>
      <c r="BE48" s="121"/>
    </row>
    <row r="49" spans="56:57">
      <c r="BD49" s="121"/>
      <c r="BE49" s="121"/>
    </row>
    <row r="50" spans="56:57">
      <c r="BD50" s="121"/>
      <c r="BE50" s="121"/>
    </row>
    <row r="51" spans="56:57">
      <c r="BD51" s="121"/>
      <c r="BE51" s="121"/>
    </row>
    <row r="52" spans="56:57">
      <c r="BD52" s="121"/>
      <c r="BE52" s="121"/>
    </row>
    <row r="53" spans="56:57">
      <c r="BD53" s="121"/>
      <c r="BE53" s="121"/>
    </row>
    <row r="54" spans="56:57">
      <c r="BD54" s="121"/>
      <c r="BE54" s="121"/>
    </row>
    <row r="55" spans="56:57">
      <c r="BD55" s="121"/>
      <c r="BE55" s="121"/>
    </row>
    <row r="56" spans="56:57">
      <c r="BD56" s="121"/>
      <c r="BE56" s="121"/>
    </row>
    <row r="57" spans="56:57">
      <c r="BD57" s="121"/>
      <c r="BE57" s="121"/>
    </row>
    <row r="58" spans="56:57">
      <c r="BD58" s="121"/>
      <c r="BE58" s="121"/>
    </row>
    <row r="59" spans="56:57">
      <c r="BD59" s="121"/>
      <c r="BE59" s="121"/>
    </row>
    <row r="60" spans="56:57">
      <c r="BD60" s="121"/>
      <c r="BE60" s="121"/>
    </row>
    <row r="61" spans="56:57">
      <c r="BD61" s="121"/>
      <c r="BE61" s="121"/>
    </row>
    <row r="62" spans="56:57">
      <c r="BD62" s="121"/>
      <c r="BE62" s="121"/>
    </row>
    <row r="63" spans="56:57">
      <c r="BD63" s="121"/>
      <c r="BE63" s="121"/>
    </row>
    <row r="64" spans="56:57">
      <c r="BD64" s="121"/>
      <c r="BE64" s="121"/>
    </row>
    <row r="65" spans="56:57">
      <c r="BD65" s="121"/>
      <c r="BE65" s="121"/>
    </row>
    <row r="66" spans="56:57">
      <c r="BD66" s="121"/>
      <c r="BE66" s="121"/>
    </row>
    <row r="67" spans="56:57">
      <c r="BD67" s="121"/>
      <c r="BE67" s="121"/>
    </row>
    <row r="68" spans="56:57">
      <c r="BD68" s="121"/>
      <c r="BE68" s="121"/>
    </row>
    <row r="69" spans="56:57">
      <c r="BD69" s="121"/>
      <c r="BE69" s="121"/>
    </row>
    <row r="70" spans="56:57">
      <c r="BD70" s="121"/>
      <c r="BE70" s="121"/>
    </row>
    <row r="71" spans="56:57">
      <c r="BD71" s="121"/>
      <c r="BE71" s="121"/>
    </row>
    <row r="72" spans="56:57">
      <c r="BD72" s="121"/>
      <c r="BE72" s="121"/>
    </row>
    <row r="73" spans="56:57">
      <c r="BD73" s="121"/>
      <c r="BE73" s="121"/>
    </row>
    <row r="74" spans="56:57">
      <c r="BD74" s="121"/>
      <c r="BE74" s="121"/>
    </row>
  </sheetData>
  <phoneticPr fontId="47" type="noConversion"/>
  <pageMargins left="0.7" right="0.7" top="0.75" bottom="0.75" header="0.3" footer="0.3"/>
  <pageSetup orientation="portrait" verticalDpi="599" r:id="rId1"/>
  <ignoredErrors>
    <ignoredError sqref="K6:M7 K24:M37 K8:M23 O6:O7 O24:O37 O8:O20 O22:O23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>
    <tabColor rgb="FFE3E829"/>
  </sheetPr>
  <dimension ref="A1:BF227"/>
  <sheetViews>
    <sheetView showGridLines="0" tabSelected="1" zoomScale="95" zoomScaleNormal="95" workbookViewId="0">
      <pane xSplit="6" ySplit="5" topLeftCell="W189" activePane="bottomRight" state="frozen"/>
      <selection pane="topRight" activeCell="G1" sqref="G1"/>
      <selection pane="bottomLeft" activeCell="A6" sqref="A6"/>
      <selection pane="bottomRight" activeCell="AC158" sqref="AC158:AC189"/>
    </sheetView>
  </sheetViews>
  <sheetFormatPr baseColWidth="10" defaultRowHeight="14.5" outlineLevelCol="1"/>
  <cols>
    <col min="1" max="1" width="35.54296875" customWidth="1"/>
    <col min="2" max="2" width="43.90625" style="70" bestFit="1" customWidth="1"/>
    <col min="3" max="6" width="9.90625" hidden="1" customWidth="1"/>
    <col min="7" max="7" width="9.90625" bestFit="1" customWidth="1"/>
    <col min="8" max="20" width="10.54296875" bestFit="1" customWidth="1"/>
    <col min="21" max="23" width="10.54296875" style="134" bestFit="1" customWidth="1"/>
    <col min="24" max="26" width="10.54296875" style="134" customWidth="1"/>
    <col min="27" max="27" width="12.08984375" style="206" customWidth="1"/>
    <col min="28" max="29" width="12.08984375" style="221" customWidth="1"/>
    <col min="30" max="30" width="12.54296875" customWidth="1"/>
    <col min="31" max="31" width="9.90625" hidden="1" customWidth="1"/>
    <col min="32" max="34" width="10.54296875" hidden="1" customWidth="1"/>
    <col min="35" max="35" width="9.90625" hidden="1" customWidth="1" outlineLevel="1"/>
    <col min="36" max="37" width="10.54296875" hidden="1" customWidth="1" outlineLevel="1"/>
    <col min="38" max="38" width="10.54296875" bestFit="1" customWidth="1" collapsed="1"/>
    <col min="39" max="41" width="10.54296875" hidden="1" customWidth="1" outlineLevel="1"/>
    <col min="42" max="42" width="10.90625" bestFit="1" customWidth="1" collapsed="1"/>
    <col min="43" max="45" width="10.54296875" hidden="1" customWidth="1" outlineLevel="1"/>
    <col min="46" max="46" width="10.54296875" bestFit="1" customWidth="1" collapsed="1"/>
    <col min="47" max="48" width="10.54296875" hidden="1" customWidth="1" outlineLevel="1"/>
    <col min="49" max="49" width="10.54296875" style="134" hidden="1" customWidth="1" outlineLevel="1"/>
    <col min="50" max="50" width="10.54296875" style="134" customWidth="1" collapsed="1"/>
    <col min="51" max="51" width="10.54296875" style="134" customWidth="1" outlineLevel="1" collapsed="1"/>
    <col min="52" max="53" width="10.54296875" style="134" customWidth="1" outlineLevel="1"/>
    <col min="54" max="54" width="10.54296875" style="134" customWidth="1"/>
    <col min="56" max="56" width="11.453125" style="221"/>
    <col min="57" max="57" width="10.90625" style="221"/>
    <col min="58" max="58" width="11.90625" bestFit="1" customWidth="1"/>
  </cols>
  <sheetData>
    <row r="1" spans="1:58" s="29" customFormat="1" ht="13">
      <c r="A1" s="30" t="s">
        <v>556</v>
      </c>
      <c r="AB1" s="224"/>
      <c r="AC1" s="224"/>
      <c r="BD1" s="224"/>
      <c r="BE1" s="224"/>
    </row>
    <row r="2" spans="1:58">
      <c r="A2" s="69" t="s">
        <v>151</v>
      </c>
      <c r="B2" s="69" t="s">
        <v>151</v>
      </c>
      <c r="C2" s="21"/>
      <c r="D2" s="21"/>
      <c r="E2" s="21"/>
      <c r="F2" s="21"/>
      <c r="G2" s="2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2"/>
      <c r="X2" s="2"/>
      <c r="Y2" s="2"/>
      <c r="Z2" s="2"/>
      <c r="AA2" s="2"/>
      <c r="AB2" s="2"/>
      <c r="AC2" s="2"/>
      <c r="AD2" s="2"/>
      <c r="AE2" s="21"/>
      <c r="AF2" s="21"/>
      <c r="AG2" s="21"/>
      <c r="AH2" s="21"/>
      <c r="AI2" s="2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2"/>
      <c r="AY2" s="2"/>
      <c r="AZ2" s="2"/>
      <c r="BA2" s="2"/>
      <c r="BB2" s="2"/>
    </row>
    <row r="3" spans="1:58">
      <c r="A3" s="4" t="s">
        <v>269</v>
      </c>
      <c r="B3" s="4" t="s">
        <v>37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70"/>
      <c r="X3" s="70"/>
      <c r="Y3" s="70"/>
      <c r="Z3" s="70"/>
      <c r="AA3" s="70"/>
      <c r="AB3" s="70"/>
      <c r="AC3" s="70"/>
      <c r="AE3" s="3"/>
      <c r="AF3" s="3"/>
      <c r="AG3" s="3"/>
      <c r="AH3" s="3"/>
      <c r="AI3" s="71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</row>
    <row r="4" spans="1:58">
      <c r="A4" s="5" t="s">
        <v>325</v>
      </c>
      <c r="B4" s="5" t="s">
        <v>36</v>
      </c>
      <c r="C4" s="40" t="s">
        <v>38</v>
      </c>
      <c r="D4" s="40"/>
      <c r="E4" s="40"/>
      <c r="F4" s="40"/>
      <c r="G4" s="40" t="s">
        <v>231</v>
      </c>
      <c r="H4" s="40"/>
      <c r="I4" s="40"/>
      <c r="J4" s="40"/>
      <c r="K4" s="40"/>
      <c r="L4" s="40"/>
      <c r="M4" s="40"/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0"/>
      <c r="AA4" s="40"/>
      <c r="AB4" s="225"/>
      <c r="AC4" s="225"/>
      <c r="AD4" s="39"/>
      <c r="AE4" s="38" t="s">
        <v>68</v>
      </c>
      <c r="AF4" s="38"/>
      <c r="AG4" s="38"/>
      <c r="AH4" s="38"/>
      <c r="AI4" s="38" t="s">
        <v>232</v>
      </c>
      <c r="AJ4" s="38"/>
      <c r="AK4" s="38"/>
      <c r="AL4" s="38" t="s">
        <v>232</v>
      </c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226"/>
      <c r="BE4" s="226"/>
    </row>
    <row r="5" spans="1:58" ht="15" thickBot="1">
      <c r="A5" s="22"/>
      <c r="B5" s="22"/>
      <c r="C5" s="28" t="s">
        <v>69</v>
      </c>
      <c r="D5" s="28" t="s">
        <v>70</v>
      </c>
      <c r="E5" s="28" t="s">
        <v>71</v>
      </c>
      <c r="F5" s="28" t="s">
        <v>72</v>
      </c>
      <c r="G5" s="28" t="s">
        <v>73</v>
      </c>
      <c r="H5" s="28" t="s">
        <v>74</v>
      </c>
      <c r="I5" s="28" t="s">
        <v>75</v>
      </c>
      <c r="J5" s="28" t="s">
        <v>76</v>
      </c>
      <c r="K5" s="28" t="s">
        <v>77</v>
      </c>
      <c r="L5" s="28" t="s">
        <v>78</v>
      </c>
      <c r="M5" s="28" t="s">
        <v>79</v>
      </c>
      <c r="N5" s="28" t="s">
        <v>80</v>
      </c>
      <c r="O5" s="28" t="s">
        <v>81</v>
      </c>
      <c r="P5" s="28" t="s">
        <v>82</v>
      </c>
      <c r="Q5" s="28" t="s">
        <v>150</v>
      </c>
      <c r="R5" s="28" t="s">
        <v>421</v>
      </c>
      <c r="S5" s="28" t="s">
        <v>424</v>
      </c>
      <c r="T5" s="28" t="s">
        <v>425</v>
      </c>
      <c r="U5" s="28" t="s">
        <v>426</v>
      </c>
      <c r="V5" s="28" t="s">
        <v>441</v>
      </c>
      <c r="W5" s="28" t="s">
        <v>487</v>
      </c>
      <c r="X5" s="28" t="s">
        <v>492</v>
      </c>
      <c r="Y5" s="28" t="s">
        <v>531</v>
      </c>
      <c r="Z5" s="28" t="s">
        <v>541</v>
      </c>
      <c r="AA5" s="28" t="s">
        <v>620</v>
      </c>
      <c r="AB5" s="242" t="s">
        <v>624</v>
      </c>
      <c r="AC5" s="242" t="s">
        <v>630</v>
      </c>
      <c r="AD5" s="9"/>
      <c r="AE5" s="28">
        <v>42094</v>
      </c>
      <c r="AF5" s="28">
        <v>42185</v>
      </c>
      <c r="AG5" s="28">
        <v>42277</v>
      </c>
      <c r="AH5" s="28">
        <v>42369</v>
      </c>
      <c r="AI5" s="28">
        <v>42460</v>
      </c>
      <c r="AJ5" s="28">
        <v>42551</v>
      </c>
      <c r="AK5" s="28">
        <v>42643</v>
      </c>
      <c r="AL5" s="28">
        <v>42735</v>
      </c>
      <c r="AM5" s="28">
        <v>42825</v>
      </c>
      <c r="AN5" s="28">
        <v>42916</v>
      </c>
      <c r="AO5" s="28">
        <v>43008</v>
      </c>
      <c r="AP5" s="28">
        <v>43100</v>
      </c>
      <c r="AQ5" s="28">
        <v>43190</v>
      </c>
      <c r="AR5" s="28">
        <v>43281</v>
      </c>
      <c r="AS5" s="28">
        <v>43373</v>
      </c>
      <c r="AT5" s="28">
        <v>43465</v>
      </c>
      <c r="AU5" s="28">
        <v>43555</v>
      </c>
      <c r="AV5" s="28">
        <v>43646</v>
      </c>
      <c r="AW5" s="28">
        <v>43738</v>
      </c>
      <c r="AX5" s="28">
        <v>43830</v>
      </c>
      <c r="AY5" s="28">
        <v>43921</v>
      </c>
      <c r="AZ5" s="28">
        <v>44012</v>
      </c>
      <c r="BA5" s="28">
        <v>44104</v>
      </c>
      <c r="BB5" s="28">
        <v>44196</v>
      </c>
      <c r="BC5" s="28">
        <v>44286</v>
      </c>
      <c r="BD5" s="242">
        <v>44377</v>
      </c>
      <c r="BE5" s="242">
        <v>44469</v>
      </c>
      <c r="BF5" s="221"/>
    </row>
    <row r="6" spans="1:58" ht="15" thickTop="1">
      <c r="A6" s="66" t="s">
        <v>295</v>
      </c>
      <c r="B6" s="66" t="s">
        <v>120</v>
      </c>
      <c r="C6" s="61"/>
      <c r="D6" s="61"/>
      <c r="E6" s="61"/>
      <c r="F6" s="61"/>
      <c r="G6" s="61">
        <f>AI6</f>
        <v>443447.30385965505</v>
      </c>
      <c r="H6" s="62">
        <f>AJ6-AI6</f>
        <v>425329.74688851205</v>
      </c>
      <c r="I6" s="62">
        <f t="shared" ref="I6:J20" si="0">AK6-AJ6</f>
        <v>425721.11445680959</v>
      </c>
      <c r="J6" s="62">
        <f t="shared" si="0"/>
        <v>427890.17285531177</v>
      </c>
      <c r="K6" s="62">
        <f>AM6</f>
        <v>411341.37905413256</v>
      </c>
      <c r="L6" s="62">
        <f>AN6-AM6</f>
        <v>430247.55763128697</v>
      </c>
      <c r="M6" s="62">
        <f t="shared" ref="M6:M20" si="1">AO6-AN6</f>
        <v>456524.71247322171</v>
      </c>
      <c r="N6" s="62">
        <v>463171.87167163845</v>
      </c>
      <c r="O6" s="62">
        <f>AQ6</f>
        <v>455054.35419498471</v>
      </c>
      <c r="P6" s="62">
        <f>AR6-AQ6</f>
        <v>452388.63610061334</v>
      </c>
      <c r="Q6" s="62">
        <f>AS6-AR6</f>
        <v>462696.20412519574</v>
      </c>
      <c r="R6" s="62">
        <v>487994.94033559342</v>
      </c>
      <c r="S6" s="62">
        <v>482177.50982732349</v>
      </c>
      <c r="T6" s="62">
        <v>505350.73251572775</v>
      </c>
      <c r="U6" s="62">
        <v>504778.58336801513</v>
      </c>
      <c r="V6" s="62">
        <v>520750.82855194923</v>
      </c>
      <c r="W6" s="62">
        <v>503655.94530850416</v>
      </c>
      <c r="X6" s="62">
        <v>465886.44358366681</v>
      </c>
      <c r="Y6" s="62">
        <v>499997.77757699019</v>
      </c>
      <c r="Z6" s="62">
        <v>542219.05792930466</v>
      </c>
      <c r="AA6" s="205">
        <v>526928.1481764327</v>
      </c>
      <c r="AB6" s="205">
        <v>562114.5847838131</v>
      </c>
      <c r="AC6" s="205">
        <v>578109.39775747922</v>
      </c>
      <c r="AD6" s="63"/>
      <c r="AE6" s="61"/>
      <c r="AF6" s="61"/>
      <c r="AG6" s="61"/>
      <c r="AH6" s="61"/>
      <c r="AI6" s="61">
        <v>443447.30385965505</v>
      </c>
      <c r="AJ6" s="62">
        <v>868777.05074816709</v>
      </c>
      <c r="AK6" s="62">
        <v>1294498.1652049767</v>
      </c>
      <c r="AL6" s="62">
        <v>1722388.3380602885</v>
      </c>
      <c r="AM6" s="62">
        <v>411341.37905413256</v>
      </c>
      <c r="AN6" s="62">
        <v>841588.93668541953</v>
      </c>
      <c r="AO6" s="62">
        <v>1298113.6491586412</v>
      </c>
      <c r="AP6" s="62">
        <v>1761285.5208302783</v>
      </c>
      <c r="AQ6" s="62">
        <v>455054.35419498471</v>
      </c>
      <c r="AR6" s="62">
        <v>907442.99029559805</v>
      </c>
      <c r="AS6" s="62">
        <v>1370139.1944207938</v>
      </c>
      <c r="AT6" s="62">
        <v>1858134.134756386</v>
      </c>
      <c r="AU6" s="62">
        <v>482177.50982732349</v>
      </c>
      <c r="AV6" s="62">
        <v>987528.24234305124</v>
      </c>
      <c r="AW6" s="62">
        <v>1492306.8257110664</v>
      </c>
      <c r="AX6" s="72">
        <v>2013057.6542630156</v>
      </c>
      <c r="AY6" s="72">
        <v>503655.94530850416</v>
      </c>
      <c r="AZ6" s="72">
        <v>969542.38889217097</v>
      </c>
      <c r="BA6" s="72">
        <v>1469540.1664691612</v>
      </c>
      <c r="BB6" s="72">
        <v>2011759.2243984658</v>
      </c>
      <c r="BC6" s="205">
        <v>526928.1481764327</v>
      </c>
      <c r="BD6" s="205">
        <v>1089042.7329602458</v>
      </c>
      <c r="BE6" s="72">
        <v>1667152.130717725</v>
      </c>
      <c r="BF6" s="221"/>
    </row>
    <row r="7" spans="1:58">
      <c r="A7" s="66" t="s">
        <v>300</v>
      </c>
      <c r="B7" s="66" t="s">
        <v>121</v>
      </c>
      <c r="C7" s="61"/>
      <c r="D7" s="61"/>
      <c r="E7" s="61"/>
      <c r="F7" s="61"/>
      <c r="G7" s="61">
        <f t="shared" ref="G7:G37" si="2">AI7</f>
        <v>532.82659461149922</v>
      </c>
      <c r="H7" s="62">
        <f t="shared" ref="H7:J37" si="3">AJ7-AI7</f>
        <v>674.91674874999319</v>
      </c>
      <c r="I7" s="62">
        <f t="shared" si="0"/>
        <v>3455.3321780374081</v>
      </c>
      <c r="J7" s="62">
        <f t="shared" si="0"/>
        <v>-4320.1477326348913</v>
      </c>
      <c r="K7" s="62">
        <f t="shared" ref="K7:K37" si="4">AM7</f>
        <v>81.873112770671796</v>
      </c>
      <c r="L7" s="62">
        <f t="shared" ref="L7:M37" si="5">AN7-AM7</f>
        <v>85.058739073770155</v>
      </c>
      <c r="M7" s="62">
        <f t="shared" si="1"/>
        <v>56.788240253252638</v>
      </c>
      <c r="N7" s="62">
        <v>8.7475924628904522E-2</v>
      </c>
      <c r="O7" s="62">
        <f t="shared" ref="O7:O37" si="6">AQ7</f>
        <v>21.314257356704893</v>
      </c>
      <c r="P7" s="62">
        <f t="shared" ref="P7:Q37" si="7">AR7-AQ7</f>
        <v>15.315909885339764</v>
      </c>
      <c r="Q7" s="62">
        <f t="shared" si="7"/>
        <v>110.84551484352133</v>
      </c>
      <c r="R7" s="62">
        <v>2.1568053054540712</v>
      </c>
      <c r="S7" s="62">
        <v>164.08196814142838</v>
      </c>
      <c r="T7" s="62">
        <v>80.493698814433827</v>
      </c>
      <c r="U7" s="62">
        <v>77.269258112770871</v>
      </c>
      <c r="V7" s="62">
        <v>4.3949272154413848</v>
      </c>
      <c r="W7" s="72">
        <v>-3.8753787533633304</v>
      </c>
      <c r="X7" s="72">
        <v>1.9296508803025803</v>
      </c>
      <c r="Y7" s="72">
        <v>-7.2441411754391893E-2</v>
      </c>
      <c r="Z7" s="72">
        <v>1.3667931713718051E-2</v>
      </c>
      <c r="AA7" s="72">
        <v>-5324.0589317486056</v>
      </c>
      <c r="AB7" s="72">
        <v>5362.75876749278</v>
      </c>
      <c r="AC7" s="72">
        <v>11.329428022559767</v>
      </c>
      <c r="AD7" s="63"/>
      <c r="AE7" s="61"/>
      <c r="AF7" s="61"/>
      <c r="AG7" s="61"/>
      <c r="AH7" s="61"/>
      <c r="AI7" s="61">
        <v>532.82659461149922</v>
      </c>
      <c r="AJ7" s="62">
        <v>1207.7433433614924</v>
      </c>
      <c r="AK7" s="62">
        <v>4663.0755213989005</v>
      </c>
      <c r="AL7" s="62">
        <v>342.92778876400922</v>
      </c>
      <c r="AM7" s="62">
        <v>81.873112770671796</v>
      </c>
      <c r="AN7" s="62">
        <v>166.93185184444195</v>
      </c>
      <c r="AO7" s="62">
        <v>223.72009209769459</v>
      </c>
      <c r="AP7" s="62">
        <v>223.80756802232321</v>
      </c>
      <c r="AQ7" s="62">
        <v>21.314257356704893</v>
      </c>
      <c r="AR7" s="62">
        <v>36.630167242044656</v>
      </c>
      <c r="AS7" s="62">
        <v>147.47568208556598</v>
      </c>
      <c r="AT7" s="62">
        <v>149.63248739101968</v>
      </c>
      <c r="AU7" s="62">
        <v>164.08196814142838</v>
      </c>
      <c r="AV7" s="62">
        <v>244.5756669558622</v>
      </c>
      <c r="AW7" s="62">
        <v>321.84492506863307</v>
      </c>
      <c r="AX7" s="72">
        <v>326.23985228407446</v>
      </c>
      <c r="AY7" s="72">
        <v>-3.8753787533633304</v>
      </c>
      <c r="AZ7" s="72">
        <v>-1.9457278730607501</v>
      </c>
      <c r="BA7" s="72">
        <v>-2.018169284815142</v>
      </c>
      <c r="BB7" s="72">
        <v>-2.004501353101424</v>
      </c>
      <c r="BC7" s="72">
        <v>-5324.0589317486056</v>
      </c>
      <c r="BD7" s="72">
        <v>38.699835744173924</v>
      </c>
      <c r="BE7" s="72">
        <v>50.029263766733692</v>
      </c>
      <c r="BF7" s="244"/>
    </row>
    <row r="8" spans="1:58">
      <c r="A8" s="66" t="s">
        <v>301</v>
      </c>
      <c r="B8" s="66" t="s">
        <v>122</v>
      </c>
      <c r="C8" s="61"/>
      <c r="D8" s="61"/>
      <c r="E8" s="61"/>
      <c r="F8" s="61"/>
      <c r="G8" s="61">
        <f t="shared" si="2"/>
        <v>0</v>
      </c>
      <c r="H8" s="62">
        <f t="shared" si="3"/>
        <v>0</v>
      </c>
      <c r="I8" s="62">
        <f t="shared" si="0"/>
        <v>0</v>
      </c>
      <c r="J8" s="62">
        <f t="shared" si="0"/>
        <v>0</v>
      </c>
      <c r="K8" s="62">
        <f t="shared" si="4"/>
        <v>-2.9698236130095181E-2</v>
      </c>
      <c r="L8" s="62">
        <f t="shared" si="5"/>
        <v>2.9698236130095181E-2</v>
      </c>
      <c r="M8" s="62">
        <f t="shared" si="1"/>
        <v>0</v>
      </c>
      <c r="N8" s="62">
        <v>0</v>
      </c>
      <c r="O8" s="62">
        <f t="shared" si="6"/>
        <v>0</v>
      </c>
      <c r="P8" s="62">
        <f t="shared" si="7"/>
        <v>0</v>
      </c>
      <c r="Q8" s="62">
        <f t="shared" si="7"/>
        <v>0</v>
      </c>
      <c r="R8" s="62">
        <v>0</v>
      </c>
      <c r="S8" s="62">
        <v>0</v>
      </c>
      <c r="T8" s="62">
        <v>3579.5394816387256</v>
      </c>
      <c r="U8" s="62">
        <v>-3468.2962331119561</v>
      </c>
      <c r="V8" s="62">
        <v>37.075761888875249</v>
      </c>
      <c r="W8" s="72">
        <v>175.97352967491207</v>
      </c>
      <c r="X8" s="72">
        <v>529.22905745274943</v>
      </c>
      <c r="Y8" s="72">
        <v>166.52340679166355</v>
      </c>
      <c r="Z8" s="72">
        <v>-871.72599391932533</v>
      </c>
      <c r="AA8" s="72">
        <v>0</v>
      </c>
      <c r="AB8" s="72">
        <v>0</v>
      </c>
      <c r="AC8" s="72">
        <v>0</v>
      </c>
      <c r="AD8" s="63"/>
      <c r="AE8" s="61"/>
      <c r="AF8" s="61"/>
      <c r="AG8" s="61"/>
      <c r="AH8" s="61"/>
      <c r="AI8" s="61">
        <v>0</v>
      </c>
      <c r="AJ8" s="62">
        <v>0</v>
      </c>
      <c r="AK8" s="62">
        <v>0</v>
      </c>
      <c r="AL8" s="62">
        <v>0</v>
      </c>
      <c r="AM8" s="62">
        <v>-2.9698236130095181E-2</v>
      </c>
      <c r="AN8" s="62">
        <v>0</v>
      </c>
      <c r="AO8" s="62">
        <v>0</v>
      </c>
      <c r="AP8" s="62">
        <v>0</v>
      </c>
      <c r="AQ8" s="62">
        <v>0</v>
      </c>
      <c r="AR8" s="62">
        <v>0</v>
      </c>
      <c r="AS8" s="62">
        <v>0</v>
      </c>
      <c r="AT8" s="62">
        <v>0</v>
      </c>
      <c r="AU8" s="62">
        <v>0</v>
      </c>
      <c r="AV8" s="62">
        <v>3579.5394816387256</v>
      </c>
      <c r="AW8" s="62">
        <v>111.24324852676945</v>
      </c>
      <c r="AX8" s="72">
        <v>148.3190104156447</v>
      </c>
      <c r="AY8" s="72">
        <v>175.97352967491207</v>
      </c>
      <c r="AZ8" s="72">
        <v>705.20258712766145</v>
      </c>
      <c r="BA8" s="72">
        <v>871.72599391932499</v>
      </c>
      <c r="BB8" s="72">
        <v>-3.8629559689656891E-13</v>
      </c>
      <c r="BC8" s="72">
        <v>0</v>
      </c>
      <c r="BD8" s="72">
        <v>0</v>
      </c>
      <c r="BE8" s="72">
        <v>0</v>
      </c>
      <c r="BF8" s="221"/>
    </row>
    <row r="9" spans="1:58">
      <c r="A9" s="66" t="s">
        <v>296</v>
      </c>
      <c r="B9" s="66" t="s">
        <v>123</v>
      </c>
      <c r="C9" s="64"/>
      <c r="D9" s="64"/>
      <c r="E9" s="64"/>
      <c r="F9" s="64"/>
      <c r="G9" s="61">
        <f t="shared" si="2"/>
        <v>6596.4412666699982</v>
      </c>
      <c r="H9" s="62">
        <f t="shared" si="3"/>
        <v>21657.591234154526</v>
      </c>
      <c r="I9" s="62">
        <f t="shared" si="0"/>
        <v>84327.051551175216</v>
      </c>
      <c r="J9" s="62">
        <f t="shared" si="0"/>
        <v>-20311.71380716392</v>
      </c>
      <c r="K9" s="62">
        <f t="shared" si="4"/>
        <v>80418.807399079349</v>
      </c>
      <c r="L9" s="62">
        <f t="shared" si="5"/>
        <v>46283.581635190349</v>
      </c>
      <c r="M9" s="62">
        <f t="shared" si="1"/>
        <v>51171.708856184123</v>
      </c>
      <c r="N9" s="62">
        <v>24337.929537986056</v>
      </c>
      <c r="O9" s="62">
        <f t="shared" si="6"/>
        <v>11008.354628151093</v>
      </c>
      <c r="P9" s="62">
        <f t="shared" si="7"/>
        <v>7449.3464152200686</v>
      </c>
      <c r="Q9" s="62">
        <f t="shared" si="7"/>
        <v>43541.488429362893</v>
      </c>
      <c r="R9" s="62">
        <v>-48593.298975370846</v>
      </c>
      <c r="S9" s="62">
        <v>120241.8036803156</v>
      </c>
      <c r="T9" s="62">
        <v>89533.914252827803</v>
      </c>
      <c r="U9" s="62">
        <v>102986.90435350951</v>
      </c>
      <c r="V9" s="62">
        <v>50116.877093866933</v>
      </c>
      <c r="W9" s="72">
        <v>-255506.71490178717</v>
      </c>
      <c r="X9" s="72">
        <v>277687.93062448857</v>
      </c>
      <c r="Y9" s="72">
        <v>53549.883145190892</v>
      </c>
      <c r="Z9" s="72">
        <v>167797.87028970075</v>
      </c>
      <c r="AA9" s="72">
        <v>18290.466566508218</v>
      </c>
      <c r="AB9" s="72">
        <v>20374.204508128143</v>
      </c>
      <c r="AC9" s="72">
        <v>10239.614044227848</v>
      </c>
      <c r="AD9" s="63"/>
      <c r="AE9" s="64"/>
      <c r="AF9" s="64"/>
      <c r="AG9" s="64"/>
      <c r="AH9" s="64"/>
      <c r="AI9" s="61">
        <v>6596.4412666699982</v>
      </c>
      <c r="AJ9" s="62">
        <v>28254.032500824524</v>
      </c>
      <c r="AK9" s="62">
        <v>112581.08405199974</v>
      </c>
      <c r="AL9" s="62">
        <v>92269.370244835824</v>
      </c>
      <c r="AM9" s="62">
        <v>80418.807399079349</v>
      </c>
      <c r="AN9" s="62">
        <v>126702.3890342697</v>
      </c>
      <c r="AO9" s="62">
        <v>177874.09789045382</v>
      </c>
      <c r="AP9" s="62">
        <v>202212.02742843964</v>
      </c>
      <c r="AQ9" s="62">
        <v>11008.354628151093</v>
      </c>
      <c r="AR9" s="62">
        <v>18457.701043371162</v>
      </c>
      <c r="AS9" s="62">
        <v>61999.189472734055</v>
      </c>
      <c r="AT9" s="62">
        <v>13405.890497363136</v>
      </c>
      <c r="AU9" s="62">
        <v>120241.8036803156</v>
      </c>
      <c r="AV9" s="62">
        <v>209775.7179331434</v>
      </c>
      <c r="AW9" s="62">
        <v>312762.62228665291</v>
      </c>
      <c r="AX9" s="72">
        <v>362879.49938051985</v>
      </c>
      <c r="AY9" s="72">
        <v>-255506.71490178717</v>
      </c>
      <c r="AZ9" s="72">
        <v>22181.215722701458</v>
      </c>
      <c r="BA9" s="72">
        <v>75731.098867892346</v>
      </c>
      <c r="BB9" s="72">
        <v>243528.96915759309</v>
      </c>
      <c r="BC9" s="72">
        <v>18290.466566508218</v>
      </c>
      <c r="BD9" s="72">
        <v>38664.671074636361</v>
      </c>
      <c r="BE9" s="72">
        <v>48904.285118864209</v>
      </c>
      <c r="BF9" s="221"/>
    </row>
    <row r="10" spans="1:58">
      <c r="A10" s="66" t="s">
        <v>297</v>
      </c>
      <c r="B10" s="66" t="s">
        <v>124</v>
      </c>
      <c r="C10" s="61"/>
      <c r="D10" s="61"/>
      <c r="E10" s="61"/>
      <c r="F10" s="61"/>
      <c r="G10" s="61">
        <f t="shared" si="2"/>
        <v>24158.232733955778</v>
      </c>
      <c r="H10" s="62">
        <f t="shared" si="3"/>
        <v>24102.392171228461</v>
      </c>
      <c r="I10" s="62">
        <f t="shared" si="0"/>
        <v>28007.249956602092</v>
      </c>
      <c r="J10" s="62">
        <f t="shared" si="0"/>
        <v>28218.917386284171</v>
      </c>
      <c r="K10" s="62">
        <f t="shared" si="4"/>
        <v>38136.320207449993</v>
      </c>
      <c r="L10" s="62">
        <f t="shared" si="5"/>
        <v>48045.755400646383</v>
      </c>
      <c r="M10" s="62">
        <f>AO10-AN10</f>
        <v>31303.620045735574</v>
      </c>
      <c r="N10" s="62">
        <v>45089.976685093206</v>
      </c>
      <c r="O10" s="62">
        <f t="shared" si="6"/>
        <v>18246.398238114198</v>
      </c>
      <c r="P10" s="62">
        <f t="shared" si="7"/>
        <v>34243.736334134242</v>
      </c>
      <c r="Q10" s="62">
        <f t="shared" si="7"/>
        <v>27833.23882346481</v>
      </c>
      <c r="R10" s="62">
        <v>9958.5135590628051</v>
      </c>
      <c r="S10" s="62">
        <v>61596.284720592266</v>
      </c>
      <c r="T10" s="62">
        <v>44688.732350919272</v>
      </c>
      <c r="U10" s="62">
        <v>49939.766971385485</v>
      </c>
      <c r="V10" s="62">
        <v>45961.104442779964</v>
      </c>
      <c r="W10" s="72">
        <v>-56615.575272244554</v>
      </c>
      <c r="X10" s="72">
        <v>47753.475652038025</v>
      </c>
      <c r="Y10" s="72">
        <v>66994.269506815705</v>
      </c>
      <c r="Z10" s="72">
        <v>65902.060282043298</v>
      </c>
      <c r="AA10" s="72">
        <v>12215.105577671233</v>
      </c>
      <c r="AB10" s="72">
        <v>41306.497770376845</v>
      </c>
      <c r="AC10" s="72">
        <v>44605.741830074803</v>
      </c>
      <c r="AD10" s="63"/>
      <c r="AE10" s="61"/>
      <c r="AF10" s="61"/>
      <c r="AG10" s="61"/>
      <c r="AH10" s="61"/>
      <c r="AI10" s="61">
        <v>24158.232733955778</v>
      </c>
      <c r="AJ10" s="62">
        <v>48260.624905184239</v>
      </c>
      <c r="AK10" s="62">
        <v>76267.874861786331</v>
      </c>
      <c r="AL10" s="62">
        <v>104486.7922480705</v>
      </c>
      <c r="AM10" s="62">
        <v>38136.320207449993</v>
      </c>
      <c r="AN10" s="62">
        <v>86182.075608096377</v>
      </c>
      <c r="AO10" s="62">
        <v>117485.69565383195</v>
      </c>
      <c r="AP10" s="62">
        <v>162575.67233892501</v>
      </c>
      <c r="AQ10" s="62">
        <v>18246.398238114198</v>
      </c>
      <c r="AR10" s="62">
        <v>52490.13457224844</v>
      </c>
      <c r="AS10" s="62">
        <v>80323.37339571325</v>
      </c>
      <c r="AT10" s="62">
        <v>90281.886954776055</v>
      </c>
      <c r="AU10" s="62">
        <v>61596.284720592266</v>
      </c>
      <c r="AV10" s="62">
        <v>106285.01707151154</v>
      </c>
      <c r="AW10" s="62">
        <v>156224.78404289702</v>
      </c>
      <c r="AX10" s="72">
        <v>202185.88848567699</v>
      </c>
      <c r="AY10" s="72">
        <v>-56615.575272244554</v>
      </c>
      <c r="AZ10" s="72">
        <v>-8862.0996202065307</v>
      </c>
      <c r="BA10" s="72">
        <v>58132.169886609168</v>
      </c>
      <c r="BB10" s="72">
        <v>124034.23016865247</v>
      </c>
      <c r="BC10" s="72">
        <v>12215.105577671233</v>
      </c>
      <c r="BD10" s="72">
        <v>53521.603348048076</v>
      </c>
      <c r="BE10" s="72">
        <v>98127.34517812288</v>
      </c>
      <c r="BF10" s="221"/>
    </row>
    <row r="11" spans="1:58">
      <c r="A11" s="66" t="s">
        <v>298</v>
      </c>
      <c r="B11" s="66" t="s">
        <v>125</v>
      </c>
      <c r="C11" s="61"/>
      <c r="D11" s="61"/>
      <c r="E11" s="61"/>
      <c r="F11" s="61"/>
      <c r="G11" s="61">
        <f t="shared" si="2"/>
        <v>601.84314012610423</v>
      </c>
      <c r="H11" s="62">
        <f t="shared" si="3"/>
        <v>512.78633128325657</v>
      </c>
      <c r="I11" s="62">
        <f t="shared" si="0"/>
        <v>1132.0061375889429</v>
      </c>
      <c r="J11" s="62">
        <f t="shared" si="0"/>
        <v>425.90438802376912</v>
      </c>
      <c r="K11" s="62">
        <f t="shared" si="4"/>
        <v>4902.0247481249944</v>
      </c>
      <c r="L11" s="62">
        <f t="shared" si="5"/>
        <v>-1805.8483961255929</v>
      </c>
      <c r="M11" s="62">
        <f t="shared" si="1"/>
        <v>896.24452813718608</v>
      </c>
      <c r="N11" s="62">
        <v>180.80041215484516</v>
      </c>
      <c r="O11" s="62">
        <f t="shared" si="6"/>
        <v>1495.3077962760747</v>
      </c>
      <c r="P11" s="62">
        <f t="shared" si="7"/>
        <v>645.46299010158486</v>
      </c>
      <c r="Q11" s="62">
        <f t="shared" si="7"/>
        <v>1054.1697998800291</v>
      </c>
      <c r="R11" s="62">
        <v>2621.8043080251978</v>
      </c>
      <c r="S11" s="62">
        <v>-4144.8363916887829</v>
      </c>
      <c r="T11" s="62">
        <v>2888.1480117502165</v>
      </c>
      <c r="U11" s="62">
        <v>1196.0042607529203</v>
      </c>
      <c r="V11" s="62">
        <v>2338.2821764279743</v>
      </c>
      <c r="W11" s="72">
        <v>1943.8901252303901</v>
      </c>
      <c r="X11" s="72">
        <v>1392.6250915363482</v>
      </c>
      <c r="Y11" s="72">
        <v>1742.6381204778695</v>
      </c>
      <c r="Z11" s="72">
        <v>2360.1125361723316</v>
      </c>
      <c r="AA11" s="72">
        <v>4287.8821736827422</v>
      </c>
      <c r="AB11" s="72">
        <v>287.86254167698007</v>
      </c>
      <c r="AC11" s="72">
        <v>3099.2808048334246</v>
      </c>
      <c r="AD11" s="63"/>
      <c r="AE11" s="61"/>
      <c r="AF11" s="61"/>
      <c r="AG11" s="61"/>
      <c r="AH11" s="61"/>
      <c r="AI11" s="61">
        <v>601.84314012610423</v>
      </c>
      <c r="AJ11" s="62">
        <v>1114.6294714093608</v>
      </c>
      <c r="AK11" s="62">
        <v>2246.6356089983037</v>
      </c>
      <c r="AL11" s="62">
        <v>2672.5399970220728</v>
      </c>
      <c r="AM11" s="62">
        <v>4902.0247481249944</v>
      </c>
      <c r="AN11" s="62">
        <v>3096.1763519994015</v>
      </c>
      <c r="AO11" s="62">
        <v>3992.4208801365876</v>
      </c>
      <c r="AP11" s="62">
        <v>4173.2212922914277</v>
      </c>
      <c r="AQ11" s="62">
        <v>1495.3077962760747</v>
      </c>
      <c r="AR11" s="62">
        <v>2140.7707863776595</v>
      </c>
      <c r="AS11" s="62">
        <v>3194.9405862576887</v>
      </c>
      <c r="AT11" s="62">
        <v>5816.744894282886</v>
      </c>
      <c r="AU11" s="62">
        <v>-4144.8363916887829</v>
      </c>
      <c r="AV11" s="62">
        <v>6065.8815213340886</v>
      </c>
      <c r="AW11" s="62">
        <v>7261.8857820870089</v>
      </c>
      <c r="AX11" s="72">
        <v>9600.1679585149832</v>
      </c>
      <c r="AY11" s="72">
        <v>1943.8901252303901</v>
      </c>
      <c r="AZ11" s="72">
        <v>3336.5152167667379</v>
      </c>
      <c r="BA11" s="72">
        <v>5079.1533372446065</v>
      </c>
      <c r="BB11" s="72">
        <v>7439.2658734169381</v>
      </c>
      <c r="BC11" s="72">
        <v>4287.8821736827422</v>
      </c>
      <c r="BD11" s="72">
        <v>4575.7447153597222</v>
      </c>
      <c r="BE11" s="72">
        <v>7675.0255201931468</v>
      </c>
      <c r="BF11" s="221"/>
    </row>
    <row r="12" spans="1:58">
      <c r="A12" s="67" t="s">
        <v>299</v>
      </c>
      <c r="B12" s="67" t="s">
        <v>126</v>
      </c>
      <c r="C12" s="64"/>
      <c r="D12" s="64"/>
      <c r="E12" s="64"/>
      <c r="F12" s="64"/>
      <c r="G12" s="64">
        <f t="shared" si="2"/>
        <v>475336.64759501838</v>
      </c>
      <c r="H12" s="65">
        <f t="shared" si="3"/>
        <v>472277.43337392819</v>
      </c>
      <c r="I12" s="65">
        <f t="shared" si="0"/>
        <v>542642.75428021338</v>
      </c>
      <c r="J12" s="65">
        <f t="shared" si="0"/>
        <v>431903.13308982085</v>
      </c>
      <c r="K12" s="65">
        <f t="shared" si="4"/>
        <v>534880.37482332136</v>
      </c>
      <c r="L12" s="65">
        <f t="shared" si="5"/>
        <v>522856.13470830815</v>
      </c>
      <c r="M12" s="65">
        <f t="shared" si="1"/>
        <v>539953.07414353197</v>
      </c>
      <c r="N12" s="65">
        <v>532780.66578279785</v>
      </c>
      <c r="O12" s="65">
        <f t="shared" si="6"/>
        <v>485825.72911488288</v>
      </c>
      <c r="P12" s="65">
        <f t="shared" si="7"/>
        <v>494742.49774995458</v>
      </c>
      <c r="Q12" s="65">
        <f t="shared" si="7"/>
        <v>535235.94669274671</v>
      </c>
      <c r="R12" s="65">
        <v>451984.116032616</v>
      </c>
      <c r="S12" s="65">
        <v>660034.843804684</v>
      </c>
      <c r="T12" s="65">
        <v>646121.56031167787</v>
      </c>
      <c r="U12" s="65">
        <v>655510.23197866464</v>
      </c>
      <c r="V12" s="65">
        <v>619208.56295412825</v>
      </c>
      <c r="W12" s="63">
        <v>193649.64341062444</v>
      </c>
      <c r="X12" s="63">
        <v>793251.63366006291</v>
      </c>
      <c r="Y12" s="63">
        <v>622451.01931485441</v>
      </c>
      <c r="Z12" s="63">
        <v>777407.38871123339</v>
      </c>
      <c r="AA12" s="63">
        <v>556397.54356254614</v>
      </c>
      <c r="AB12" s="63">
        <v>629445.90837148787</v>
      </c>
      <c r="AC12" s="63">
        <v>636065.36386463814</v>
      </c>
      <c r="AD12" s="63"/>
      <c r="AE12" s="64"/>
      <c r="AF12" s="64"/>
      <c r="AG12" s="64"/>
      <c r="AH12" s="64"/>
      <c r="AI12" s="64">
        <v>475336.64759501838</v>
      </c>
      <c r="AJ12" s="65">
        <v>947614.08096894657</v>
      </c>
      <c r="AK12" s="65">
        <v>1490256.83524916</v>
      </c>
      <c r="AL12" s="65">
        <v>1922159.9683389808</v>
      </c>
      <c r="AM12" s="65">
        <v>534880.37482332136</v>
      </c>
      <c r="AN12" s="65">
        <v>1057736.5095316295</v>
      </c>
      <c r="AO12" s="65">
        <v>1597689.5836751615</v>
      </c>
      <c r="AP12" s="65">
        <v>2130470.2494579572</v>
      </c>
      <c r="AQ12" s="65">
        <v>485825.72911488288</v>
      </c>
      <c r="AR12" s="65">
        <v>980568.22686483746</v>
      </c>
      <c r="AS12" s="65">
        <v>1515804.1735575842</v>
      </c>
      <c r="AT12" s="65">
        <v>1967788.289590199</v>
      </c>
      <c r="AU12" s="65">
        <v>660034.843804684</v>
      </c>
      <c r="AV12" s="65">
        <v>1313478.9740176345</v>
      </c>
      <c r="AW12" s="65">
        <v>1968989.2059962992</v>
      </c>
      <c r="AX12" s="63">
        <v>2588197.768950427</v>
      </c>
      <c r="AY12" s="63">
        <v>193649.64341062444</v>
      </c>
      <c r="AZ12" s="63">
        <v>986901.27707068739</v>
      </c>
      <c r="BA12" s="63">
        <v>1609352.2963855418</v>
      </c>
      <c r="BB12" s="63">
        <v>2386759.6850967752</v>
      </c>
      <c r="BC12" s="63">
        <v>556397.54356254614</v>
      </c>
      <c r="BD12" s="63">
        <v>1185843.451934034</v>
      </c>
      <c r="BE12" s="63">
        <v>1821908.8157986721</v>
      </c>
      <c r="BF12" s="221"/>
    </row>
    <row r="13" spans="1:58">
      <c r="A13" s="68" t="s">
        <v>302</v>
      </c>
      <c r="B13" s="68" t="s">
        <v>127</v>
      </c>
      <c r="C13" s="61"/>
      <c r="D13" s="61"/>
      <c r="E13" s="61"/>
      <c r="F13" s="61"/>
      <c r="G13" s="61">
        <f t="shared" si="2"/>
        <v>0</v>
      </c>
      <c r="H13" s="62">
        <f t="shared" si="3"/>
        <v>0</v>
      </c>
      <c r="I13" s="62">
        <f t="shared" si="0"/>
        <v>0</v>
      </c>
      <c r="J13" s="62">
        <f t="shared" si="0"/>
        <v>0</v>
      </c>
      <c r="K13" s="62">
        <f t="shared" si="4"/>
        <v>0</v>
      </c>
      <c r="L13" s="62">
        <f t="shared" si="5"/>
        <v>0</v>
      </c>
      <c r="M13" s="62">
        <f t="shared" si="1"/>
        <v>0</v>
      </c>
      <c r="N13" s="62">
        <v>0</v>
      </c>
      <c r="O13" s="62">
        <f t="shared" si="6"/>
        <v>0</v>
      </c>
      <c r="P13" s="62">
        <f t="shared" si="7"/>
        <v>0</v>
      </c>
      <c r="Q13" s="62">
        <f t="shared" si="7"/>
        <v>0</v>
      </c>
      <c r="R13" s="62">
        <v>0</v>
      </c>
      <c r="S13" s="62">
        <v>0</v>
      </c>
      <c r="T13" s="62">
        <v>0</v>
      </c>
      <c r="U13" s="62">
        <v>0</v>
      </c>
      <c r="V13" s="62">
        <v>0</v>
      </c>
      <c r="W13" s="72">
        <v>0</v>
      </c>
      <c r="X13" s="72">
        <v>0</v>
      </c>
      <c r="Y13" s="72">
        <v>0</v>
      </c>
      <c r="Z13" s="72">
        <v>0</v>
      </c>
      <c r="AA13" s="72">
        <v>0</v>
      </c>
      <c r="AB13" s="72">
        <v>0</v>
      </c>
      <c r="AC13" s="72">
        <v>0</v>
      </c>
      <c r="AD13" s="63"/>
      <c r="AE13" s="61"/>
      <c r="AF13" s="61"/>
      <c r="AG13" s="61"/>
      <c r="AH13" s="61"/>
      <c r="AI13" s="61">
        <v>0</v>
      </c>
      <c r="AJ13" s="62">
        <v>0</v>
      </c>
      <c r="AK13" s="62">
        <v>0</v>
      </c>
      <c r="AL13" s="62">
        <v>0</v>
      </c>
      <c r="AM13" s="62">
        <v>0</v>
      </c>
      <c r="AN13" s="62">
        <v>0</v>
      </c>
      <c r="AO13" s="62">
        <v>0</v>
      </c>
      <c r="AP13" s="62">
        <v>0</v>
      </c>
      <c r="AQ13" s="62">
        <v>0</v>
      </c>
      <c r="AR13" s="62">
        <v>0</v>
      </c>
      <c r="AS13" s="62">
        <v>0</v>
      </c>
      <c r="AT13" s="62">
        <v>0</v>
      </c>
      <c r="AU13" s="62">
        <v>0</v>
      </c>
      <c r="AV13" s="62">
        <v>0</v>
      </c>
      <c r="AW13" s="62">
        <v>0</v>
      </c>
      <c r="AX13" s="72">
        <v>0</v>
      </c>
      <c r="AY13" s="72">
        <v>0</v>
      </c>
      <c r="AZ13" s="72">
        <v>0</v>
      </c>
      <c r="BA13" s="72">
        <v>0</v>
      </c>
      <c r="BB13" s="72">
        <v>0</v>
      </c>
      <c r="BC13" s="72">
        <v>0</v>
      </c>
      <c r="BD13" s="72">
        <v>0</v>
      </c>
      <c r="BE13" s="72">
        <v>0</v>
      </c>
      <c r="BF13" s="221"/>
    </row>
    <row r="14" spans="1:58">
      <c r="A14" s="68" t="s">
        <v>303</v>
      </c>
      <c r="B14" s="68" t="s">
        <v>128</v>
      </c>
      <c r="C14" s="61"/>
      <c r="D14" s="61"/>
      <c r="E14" s="61"/>
      <c r="F14" s="61"/>
      <c r="G14" s="61">
        <f t="shared" si="2"/>
        <v>0</v>
      </c>
      <c r="H14" s="62">
        <f t="shared" si="3"/>
        <v>0</v>
      </c>
      <c r="I14" s="62">
        <f t="shared" si="0"/>
        <v>0</v>
      </c>
      <c r="J14" s="62">
        <f t="shared" si="0"/>
        <v>0</v>
      </c>
      <c r="K14" s="62">
        <f t="shared" si="4"/>
        <v>0</v>
      </c>
      <c r="L14" s="62">
        <f t="shared" si="5"/>
        <v>0</v>
      </c>
      <c r="M14" s="62">
        <f t="shared" si="1"/>
        <v>0</v>
      </c>
      <c r="N14" s="62">
        <v>0</v>
      </c>
      <c r="O14" s="62">
        <f t="shared" si="6"/>
        <v>0</v>
      </c>
      <c r="P14" s="62">
        <f t="shared" si="7"/>
        <v>0</v>
      </c>
      <c r="Q14" s="62">
        <f t="shared" si="7"/>
        <v>0</v>
      </c>
      <c r="R14" s="62">
        <v>0</v>
      </c>
      <c r="S14" s="62">
        <v>0</v>
      </c>
      <c r="T14" s="62">
        <v>0</v>
      </c>
      <c r="U14" s="62">
        <v>0</v>
      </c>
      <c r="V14" s="62">
        <v>0</v>
      </c>
      <c r="W14" s="72">
        <v>0</v>
      </c>
      <c r="X14" s="72">
        <v>0</v>
      </c>
      <c r="Y14" s="72">
        <v>0</v>
      </c>
      <c r="Z14" s="72">
        <v>0</v>
      </c>
      <c r="AA14" s="72">
        <v>0</v>
      </c>
      <c r="AB14" s="72">
        <v>0</v>
      </c>
      <c r="AC14" s="72">
        <v>0</v>
      </c>
      <c r="AD14" s="63"/>
      <c r="AE14" s="61"/>
      <c r="AF14" s="61"/>
      <c r="AG14" s="61"/>
      <c r="AH14" s="61"/>
      <c r="AI14" s="61">
        <v>0</v>
      </c>
      <c r="AJ14" s="62">
        <v>0</v>
      </c>
      <c r="AK14" s="62">
        <v>0</v>
      </c>
      <c r="AL14" s="62">
        <v>0</v>
      </c>
      <c r="AM14" s="62">
        <v>0</v>
      </c>
      <c r="AN14" s="62">
        <v>0</v>
      </c>
      <c r="AO14" s="62">
        <v>0</v>
      </c>
      <c r="AP14" s="62">
        <v>0</v>
      </c>
      <c r="AQ14" s="62">
        <v>0</v>
      </c>
      <c r="AR14" s="62">
        <v>0</v>
      </c>
      <c r="AS14" s="62">
        <v>0</v>
      </c>
      <c r="AT14" s="62">
        <v>0</v>
      </c>
      <c r="AU14" s="62">
        <v>0</v>
      </c>
      <c r="AV14" s="62">
        <v>0</v>
      </c>
      <c r="AW14" s="62">
        <v>0</v>
      </c>
      <c r="AX14" s="72">
        <v>0</v>
      </c>
      <c r="AY14" s="72">
        <v>0</v>
      </c>
      <c r="AZ14" s="72">
        <v>0</v>
      </c>
      <c r="BA14" s="72">
        <v>0</v>
      </c>
      <c r="BB14" s="72">
        <v>0</v>
      </c>
      <c r="BC14" s="72">
        <v>0</v>
      </c>
      <c r="BD14" s="72">
        <v>0</v>
      </c>
      <c r="BE14" s="72">
        <v>0</v>
      </c>
      <c r="BF14" s="221"/>
    </row>
    <row r="15" spans="1:58">
      <c r="A15" s="66" t="s">
        <v>304</v>
      </c>
      <c r="B15" s="66" t="s">
        <v>129</v>
      </c>
      <c r="C15" s="61"/>
      <c r="D15" s="61"/>
      <c r="E15" s="61"/>
      <c r="F15" s="61"/>
      <c r="G15" s="61">
        <f t="shared" si="2"/>
        <v>0</v>
      </c>
      <c r="H15" s="62">
        <f t="shared" si="3"/>
        <v>0</v>
      </c>
      <c r="I15" s="62">
        <f t="shared" si="0"/>
        <v>0</v>
      </c>
      <c r="J15" s="62">
        <f t="shared" si="0"/>
        <v>0</v>
      </c>
      <c r="K15" s="62">
        <f t="shared" si="4"/>
        <v>0</v>
      </c>
      <c r="L15" s="62">
        <f t="shared" si="5"/>
        <v>0</v>
      </c>
      <c r="M15" s="62">
        <f t="shared" si="1"/>
        <v>0</v>
      </c>
      <c r="N15" s="62">
        <v>0</v>
      </c>
      <c r="O15" s="62">
        <f t="shared" si="6"/>
        <v>0</v>
      </c>
      <c r="P15" s="62">
        <f t="shared" si="7"/>
        <v>0</v>
      </c>
      <c r="Q15" s="62">
        <f t="shared" si="7"/>
        <v>0</v>
      </c>
      <c r="R15" s="62">
        <v>0</v>
      </c>
      <c r="S15" s="62">
        <v>0</v>
      </c>
      <c r="T15" s="62">
        <v>0</v>
      </c>
      <c r="U15" s="62">
        <v>0</v>
      </c>
      <c r="V15" s="62">
        <v>0</v>
      </c>
      <c r="W15" s="72">
        <v>0</v>
      </c>
      <c r="X15" s="72">
        <v>0</v>
      </c>
      <c r="Y15" s="72">
        <v>0</v>
      </c>
      <c r="Z15" s="72">
        <v>0</v>
      </c>
      <c r="AA15" s="72">
        <v>0</v>
      </c>
      <c r="AB15" s="72">
        <v>0</v>
      </c>
      <c r="AC15" s="72">
        <v>0</v>
      </c>
      <c r="AD15" s="63"/>
      <c r="AE15" s="61"/>
      <c r="AF15" s="61"/>
      <c r="AG15" s="61"/>
      <c r="AH15" s="61"/>
      <c r="AI15" s="61">
        <v>0</v>
      </c>
      <c r="AJ15" s="62">
        <v>0</v>
      </c>
      <c r="AK15" s="62">
        <v>0</v>
      </c>
      <c r="AL15" s="62">
        <v>0</v>
      </c>
      <c r="AM15" s="62">
        <v>0</v>
      </c>
      <c r="AN15" s="62">
        <v>0</v>
      </c>
      <c r="AO15" s="62">
        <v>0</v>
      </c>
      <c r="AP15" s="62">
        <v>0</v>
      </c>
      <c r="AQ15" s="62">
        <v>0</v>
      </c>
      <c r="AR15" s="62">
        <v>0</v>
      </c>
      <c r="AS15" s="62">
        <v>0</v>
      </c>
      <c r="AT15" s="62">
        <v>0</v>
      </c>
      <c r="AU15" s="62">
        <v>0</v>
      </c>
      <c r="AV15" s="62">
        <v>0</v>
      </c>
      <c r="AW15" s="62">
        <v>0</v>
      </c>
      <c r="AX15" s="72">
        <v>0</v>
      </c>
      <c r="AY15" s="72">
        <v>0</v>
      </c>
      <c r="AZ15" s="72">
        <v>0</v>
      </c>
      <c r="BA15" s="72">
        <v>0</v>
      </c>
      <c r="BB15" s="72">
        <v>0</v>
      </c>
      <c r="BC15" s="72">
        <v>0</v>
      </c>
      <c r="BD15" s="72">
        <v>0</v>
      </c>
      <c r="BE15" s="72">
        <v>0</v>
      </c>
      <c r="BF15" s="221"/>
    </row>
    <row r="16" spans="1:58">
      <c r="A16" s="66" t="s">
        <v>305</v>
      </c>
      <c r="B16" s="66" t="s">
        <v>130</v>
      </c>
      <c r="C16" s="61"/>
      <c r="D16" s="61"/>
      <c r="E16" s="61"/>
      <c r="F16" s="61"/>
      <c r="G16" s="61">
        <f t="shared" si="2"/>
        <v>0</v>
      </c>
      <c r="H16" s="62">
        <f t="shared" si="3"/>
        <v>0</v>
      </c>
      <c r="I16" s="62">
        <f t="shared" si="0"/>
        <v>0</v>
      </c>
      <c r="J16" s="62">
        <f t="shared" si="0"/>
        <v>0</v>
      </c>
      <c r="K16" s="62">
        <f t="shared" si="4"/>
        <v>0</v>
      </c>
      <c r="L16" s="62">
        <f t="shared" si="5"/>
        <v>0</v>
      </c>
      <c r="M16" s="62">
        <f t="shared" si="1"/>
        <v>0</v>
      </c>
      <c r="N16" s="62">
        <v>0</v>
      </c>
      <c r="O16" s="62">
        <f t="shared" si="6"/>
        <v>0</v>
      </c>
      <c r="P16" s="62">
        <f t="shared" si="7"/>
        <v>0</v>
      </c>
      <c r="Q16" s="62">
        <f t="shared" si="7"/>
        <v>0</v>
      </c>
      <c r="R16" s="62">
        <v>0</v>
      </c>
      <c r="S16" s="62">
        <v>0</v>
      </c>
      <c r="T16" s="62">
        <v>0</v>
      </c>
      <c r="U16" s="62">
        <v>0</v>
      </c>
      <c r="V16" s="62">
        <v>0</v>
      </c>
      <c r="W16" s="72">
        <v>0</v>
      </c>
      <c r="X16" s="72">
        <v>0</v>
      </c>
      <c r="Y16" s="72">
        <v>0</v>
      </c>
      <c r="Z16" s="72">
        <v>0</v>
      </c>
      <c r="AA16" s="72">
        <v>0</v>
      </c>
      <c r="AB16" s="72">
        <v>0</v>
      </c>
      <c r="AC16" s="72">
        <v>0</v>
      </c>
      <c r="AD16" s="63"/>
      <c r="AE16" s="61"/>
      <c r="AF16" s="61"/>
      <c r="AG16" s="61"/>
      <c r="AH16" s="61"/>
      <c r="AI16" s="61">
        <v>0</v>
      </c>
      <c r="AJ16" s="62">
        <v>0</v>
      </c>
      <c r="AK16" s="62">
        <v>0</v>
      </c>
      <c r="AL16" s="62">
        <v>0</v>
      </c>
      <c r="AM16" s="62">
        <v>0</v>
      </c>
      <c r="AN16" s="62">
        <v>0</v>
      </c>
      <c r="AO16" s="62">
        <v>0</v>
      </c>
      <c r="AP16" s="62">
        <v>0</v>
      </c>
      <c r="AQ16" s="62">
        <v>0</v>
      </c>
      <c r="AR16" s="62">
        <v>0</v>
      </c>
      <c r="AS16" s="62">
        <v>0</v>
      </c>
      <c r="AT16" s="62">
        <v>0</v>
      </c>
      <c r="AU16" s="62">
        <v>0</v>
      </c>
      <c r="AV16" s="62">
        <v>0</v>
      </c>
      <c r="AW16" s="62">
        <v>0</v>
      </c>
      <c r="AX16" s="72">
        <v>0</v>
      </c>
      <c r="AY16" s="72">
        <v>0</v>
      </c>
      <c r="AZ16" s="72">
        <v>0</v>
      </c>
      <c r="BA16" s="72">
        <v>0</v>
      </c>
      <c r="BB16" s="72">
        <v>0</v>
      </c>
      <c r="BC16" s="72">
        <v>0</v>
      </c>
      <c r="BD16" s="72">
        <v>0</v>
      </c>
      <c r="BE16" s="72">
        <v>0</v>
      </c>
      <c r="BF16" s="221"/>
    </row>
    <row r="17" spans="1:58">
      <c r="A17" s="66" t="s">
        <v>306</v>
      </c>
      <c r="B17" s="66" t="s">
        <v>131</v>
      </c>
      <c r="C17" s="64"/>
      <c r="D17" s="64"/>
      <c r="E17" s="64"/>
      <c r="F17" s="64"/>
      <c r="G17" s="61">
        <f t="shared" si="2"/>
        <v>0</v>
      </c>
      <c r="H17" s="62">
        <f t="shared" si="3"/>
        <v>0</v>
      </c>
      <c r="I17" s="62">
        <f t="shared" si="0"/>
        <v>0</v>
      </c>
      <c r="J17" s="62">
        <f t="shared" si="0"/>
        <v>0</v>
      </c>
      <c r="K17" s="62">
        <f t="shared" si="4"/>
        <v>0</v>
      </c>
      <c r="L17" s="62">
        <f t="shared" si="5"/>
        <v>0</v>
      </c>
      <c r="M17" s="62">
        <f t="shared" si="1"/>
        <v>0</v>
      </c>
      <c r="N17" s="62">
        <v>0</v>
      </c>
      <c r="O17" s="62">
        <f t="shared" si="6"/>
        <v>0</v>
      </c>
      <c r="P17" s="62">
        <f t="shared" si="7"/>
        <v>0</v>
      </c>
      <c r="Q17" s="62">
        <f t="shared" si="7"/>
        <v>0</v>
      </c>
      <c r="R17" s="62">
        <v>0</v>
      </c>
      <c r="S17" s="62">
        <v>0</v>
      </c>
      <c r="T17" s="62">
        <v>0</v>
      </c>
      <c r="U17" s="62">
        <v>0</v>
      </c>
      <c r="V17" s="62">
        <v>0</v>
      </c>
      <c r="W17" s="72">
        <v>0</v>
      </c>
      <c r="X17" s="72">
        <v>0</v>
      </c>
      <c r="Y17" s="72">
        <v>0</v>
      </c>
      <c r="Z17" s="72">
        <v>0</v>
      </c>
      <c r="AA17" s="72">
        <v>0</v>
      </c>
      <c r="AB17" s="72">
        <v>0</v>
      </c>
      <c r="AC17" s="72">
        <v>0</v>
      </c>
      <c r="AD17" s="63"/>
      <c r="AE17" s="64"/>
      <c r="AF17" s="64"/>
      <c r="AG17" s="64"/>
      <c r="AH17" s="64"/>
      <c r="AI17" s="61">
        <v>0</v>
      </c>
      <c r="AJ17" s="62">
        <v>0</v>
      </c>
      <c r="AK17" s="62">
        <v>0</v>
      </c>
      <c r="AL17" s="62">
        <v>0</v>
      </c>
      <c r="AM17" s="62">
        <v>0</v>
      </c>
      <c r="AN17" s="62">
        <v>0</v>
      </c>
      <c r="AO17" s="62">
        <v>0</v>
      </c>
      <c r="AP17" s="62">
        <v>0</v>
      </c>
      <c r="AQ17" s="62">
        <v>0</v>
      </c>
      <c r="AR17" s="62">
        <v>0</v>
      </c>
      <c r="AS17" s="62">
        <v>0</v>
      </c>
      <c r="AT17" s="62">
        <v>0</v>
      </c>
      <c r="AU17" s="62">
        <v>0</v>
      </c>
      <c r="AV17" s="62">
        <v>0</v>
      </c>
      <c r="AW17" s="62">
        <v>0</v>
      </c>
      <c r="AX17" s="72">
        <v>0</v>
      </c>
      <c r="AY17" s="72">
        <v>0</v>
      </c>
      <c r="AZ17" s="72">
        <v>0</v>
      </c>
      <c r="BA17" s="72">
        <v>0</v>
      </c>
      <c r="BB17" s="72">
        <v>0</v>
      </c>
      <c r="BC17" s="72">
        <v>0</v>
      </c>
      <c r="BD17" s="72">
        <v>0</v>
      </c>
      <c r="BE17" s="72">
        <v>0</v>
      </c>
      <c r="BF17" s="221"/>
    </row>
    <row r="18" spans="1:58">
      <c r="A18" s="66" t="s">
        <v>307</v>
      </c>
      <c r="B18" s="66" t="s">
        <v>132</v>
      </c>
      <c r="C18" s="61"/>
      <c r="D18" s="61"/>
      <c r="E18" s="61"/>
      <c r="F18" s="61"/>
      <c r="G18" s="61">
        <f t="shared" si="2"/>
        <v>-1.3903644894049326E-2</v>
      </c>
      <c r="H18" s="62">
        <f t="shared" si="3"/>
        <v>1.3903644894049326E-2</v>
      </c>
      <c r="I18" s="62">
        <f t="shared" si="0"/>
        <v>0</v>
      </c>
      <c r="J18" s="62">
        <f t="shared" si="0"/>
        <v>0</v>
      </c>
      <c r="K18" s="62">
        <f t="shared" si="4"/>
        <v>0</v>
      </c>
      <c r="L18" s="62">
        <f t="shared" si="5"/>
        <v>-3.920113005412361</v>
      </c>
      <c r="M18" s="62">
        <f t="shared" si="1"/>
        <v>1.2177536780542555</v>
      </c>
      <c r="N18" s="62">
        <v>2.7023593273581024</v>
      </c>
      <c r="O18" s="62">
        <f t="shared" si="6"/>
        <v>0</v>
      </c>
      <c r="P18" s="62">
        <f t="shared" si="7"/>
        <v>0</v>
      </c>
      <c r="Q18" s="62">
        <f t="shared" si="7"/>
        <v>0</v>
      </c>
      <c r="R18" s="62">
        <v>0</v>
      </c>
      <c r="S18" s="62">
        <v>0</v>
      </c>
      <c r="T18" s="62">
        <v>0</v>
      </c>
      <c r="U18" s="62">
        <v>0</v>
      </c>
      <c r="V18" s="62">
        <v>0</v>
      </c>
      <c r="W18" s="72">
        <v>0</v>
      </c>
      <c r="X18" s="72">
        <v>0</v>
      </c>
      <c r="Y18" s="72">
        <v>0</v>
      </c>
      <c r="Z18" s="72">
        <v>0</v>
      </c>
      <c r="AA18" s="72">
        <v>0</v>
      </c>
      <c r="AB18" s="72">
        <v>0</v>
      </c>
      <c r="AC18" s="72">
        <v>0</v>
      </c>
      <c r="AD18" s="63"/>
      <c r="AE18" s="61"/>
      <c r="AF18" s="61"/>
      <c r="AG18" s="61"/>
      <c r="AH18" s="61"/>
      <c r="AI18" s="61">
        <v>-1.3903644894049326E-2</v>
      </c>
      <c r="AJ18" s="62">
        <v>0</v>
      </c>
      <c r="AK18" s="62">
        <v>0</v>
      </c>
      <c r="AL18" s="62">
        <v>0</v>
      </c>
      <c r="AM18" s="62">
        <v>0</v>
      </c>
      <c r="AN18" s="62">
        <v>-3.920113005412361</v>
      </c>
      <c r="AO18" s="62">
        <v>-2.7023593273581055</v>
      </c>
      <c r="AP18" s="62">
        <v>0</v>
      </c>
      <c r="AQ18" s="62">
        <v>0</v>
      </c>
      <c r="AR18" s="62">
        <v>0</v>
      </c>
      <c r="AS18" s="62">
        <v>0</v>
      </c>
      <c r="AT18" s="62">
        <v>0</v>
      </c>
      <c r="AU18" s="62">
        <v>0</v>
      </c>
      <c r="AV18" s="62">
        <v>0</v>
      </c>
      <c r="AW18" s="62">
        <v>0</v>
      </c>
      <c r="AX18" s="72">
        <v>0</v>
      </c>
      <c r="AY18" s="72">
        <v>0</v>
      </c>
      <c r="AZ18" s="72">
        <v>0</v>
      </c>
      <c r="BA18" s="72">
        <v>0</v>
      </c>
      <c r="BB18" s="72">
        <v>0</v>
      </c>
      <c r="BC18" s="72">
        <v>0</v>
      </c>
      <c r="BD18" s="72">
        <v>0</v>
      </c>
      <c r="BE18" s="72">
        <v>0</v>
      </c>
      <c r="BF18" s="221"/>
    </row>
    <row r="19" spans="1:58">
      <c r="A19" s="66" t="s">
        <v>308</v>
      </c>
      <c r="B19" s="66" t="s">
        <v>133</v>
      </c>
      <c r="C19" s="61"/>
      <c r="D19" s="61"/>
      <c r="E19" s="61"/>
      <c r="F19" s="61"/>
      <c r="G19" s="61">
        <f t="shared" si="2"/>
        <v>0</v>
      </c>
      <c r="H19" s="62">
        <f t="shared" si="3"/>
        <v>0</v>
      </c>
      <c r="I19" s="62">
        <f t="shared" si="0"/>
        <v>0</v>
      </c>
      <c r="J19" s="62">
        <f t="shared" si="0"/>
        <v>0</v>
      </c>
      <c r="K19" s="62">
        <f t="shared" si="4"/>
        <v>0</v>
      </c>
      <c r="L19" s="62">
        <f t="shared" si="5"/>
        <v>0</v>
      </c>
      <c r="M19" s="62">
        <f t="shared" si="1"/>
        <v>0</v>
      </c>
      <c r="N19" s="62">
        <v>0</v>
      </c>
      <c r="O19" s="62">
        <f t="shared" si="6"/>
        <v>0</v>
      </c>
      <c r="P19" s="62">
        <f t="shared" si="7"/>
        <v>0</v>
      </c>
      <c r="Q19" s="62">
        <f t="shared" si="7"/>
        <v>0</v>
      </c>
      <c r="R19" s="62">
        <v>0</v>
      </c>
      <c r="S19" s="62">
        <v>0</v>
      </c>
      <c r="T19" s="62">
        <v>0</v>
      </c>
      <c r="U19" s="62">
        <v>0</v>
      </c>
      <c r="V19" s="62">
        <v>0</v>
      </c>
      <c r="W19" s="72">
        <v>0</v>
      </c>
      <c r="X19" s="72">
        <v>0</v>
      </c>
      <c r="Y19" s="72">
        <v>0</v>
      </c>
      <c r="Z19" s="72">
        <v>0</v>
      </c>
      <c r="AA19" s="72">
        <v>0</v>
      </c>
      <c r="AB19" s="72">
        <v>0</v>
      </c>
      <c r="AC19" s="72">
        <v>0</v>
      </c>
      <c r="AD19" s="63"/>
      <c r="AE19" s="61"/>
      <c r="AF19" s="61"/>
      <c r="AG19" s="61"/>
      <c r="AH19" s="61"/>
      <c r="AI19" s="61">
        <v>0</v>
      </c>
      <c r="AJ19" s="62">
        <v>0</v>
      </c>
      <c r="AK19" s="62">
        <v>0</v>
      </c>
      <c r="AL19" s="62">
        <v>0</v>
      </c>
      <c r="AM19" s="62">
        <v>0</v>
      </c>
      <c r="AN19" s="62">
        <v>0</v>
      </c>
      <c r="AO19" s="62">
        <v>0</v>
      </c>
      <c r="AP19" s="62">
        <v>0</v>
      </c>
      <c r="AQ19" s="62">
        <v>0</v>
      </c>
      <c r="AR19" s="62">
        <v>0</v>
      </c>
      <c r="AS19" s="62">
        <v>0</v>
      </c>
      <c r="AT19" s="62">
        <v>0</v>
      </c>
      <c r="AU19" s="62">
        <v>0</v>
      </c>
      <c r="AV19" s="62">
        <v>0</v>
      </c>
      <c r="AW19" s="62">
        <v>0</v>
      </c>
      <c r="AX19" s="72">
        <v>0</v>
      </c>
      <c r="AY19" s="72">
        <v>0</v>
      </c>
      <c r="AZ19" s="72">
        <v>0</v>
      </c>
      <c r="BA19" s="72">
        <v>0</v>
      </c>
      <c r="BB19" s="72">
        <v>0</v>
      </c>
      <c r="BC19" s="72">
        <v>0</v>
      </c>
      <c r="BD19" s="72">
        <v>0</v>
      </c>
      <c r="BE19" s="72">
        <v>0</v>
      </c>
      <c r="BF19" s="221"/>
    </row>
    <row r="20" spans="1:58">
      <c r="A20" s="67" t="s">
        <v>309</v>
      </c>
      <c r="B20" s="67" t="s">
        <v>134</v>
      </c>
      <c r="C20" s="64"/>
      <c r="D20" s="64"/>
      <c r="E20" s="64"/>
      <c r="F20" s="64"/>
      <c r="G20" s="64">
        <f t="shared" si="2"/>
        <v>-1.3903644894049326E-2</v>
      </c>
      <c r="H20" s="65">
        <f t="shared" si="3"/>
        <v>1.3903644894049326E-2</v>
      </c>
      <c r="I20" s="65">
        <f t="shared" si="0"/>
        <v>0</v>
      </c>
      <c r="J20" s="65">
        <f t="shared" si="0"/>
        <v>0</v>
      </c>
      <c r="K20" s="65">
        <f t="shared" si="4"/>
        <v>0</v>
      </c>
      <c r="L20" s="65">
        <f t="shared" si="5"/>
        <v>-3.920113005412361</v>
      </c>
      <c r="M20" s="65">
        <f t="shared" si="1"/>
        <v>1.2177536780542555</v>
      </c>
      <c r="N20" s="65">
        <v>2.7023593273581024</v>
      </c>
      <c r="O20" s="65">
        <f t="shared" si="6"/>
        <v>0</v>
      </c>
      <c r="P20" s="65">
        <f t="shared" si="7"/>
        <v>0</v>
      </c>
      <c r="Q20" s="65">
        <f t="shared" si="7"/>
        <v>0</v>
      </c>
      <c r="R20" s="65">
        <v>0</v>
      </c>
      <c r="S20" s="65">
        <v>0</v>
      </c>
      <c r="T20" s="65">
        <v>0</v>
      </c>
      <c r="U20" s="65">
        <v>0</v>
      </c>
      <c r="V20" s="65">
        <v>0</v>
      </c>
      <c r="W20" s="63">
        <v>0</v>
      </c>
      <c r="X20" s="63">
        <v>0</v>
      </c>
      <c r="Y20" s="63">
        <v>0</v>
      </c>
      <c r="Z20" s="63">
        <v>0</v>
      </c>
      <c r="AA20" s="63">
        <v>0</v>
      </c>
      <c r="AB20" s="63">
        <v>0</v>
      </c>
      <c r="AC20" s="63">
        <v>0</v>
      </c>
      <c r="AD20" s="63"/>
      <c r="AE20" s="61"/>
      <c r="AF20" s="61"/>
      <c r="AG20" s="61"/>
      <c r="AH20" s="61"/>
      <c r="AI20" s="61">
        <v>-1.3903644894049326E-2</v>
      </c>
      <c r="AJ20" s="62">
        <v>0</v>
      </c>
      <c r="AK20" s="62">
        <v>0</v>
      </c>
      <c r="AL20" s="62">
        <v>0</v>
      </c>
      <c r="AM20" s="62">
        <v>0</v>
      </c>
      <c r="AN20" s="62">
        <v>-3.920113005412361</v>
      </c>
      <c r="AO20" s="62">
        <v>-2.7023593273581055</v>
      </c>
      <c r="AP20" s="62">
        <v>0</v>
      </c>
      <c r="AQ20" s="62">
        <v>0</v>
      </c>
      <c r="AR20" s="62">
        <v>0</v>
      </c>
      <c r="AS20" s="62">
        <v>0</v>
      </c>
      <c r="AT20" s="62">
        <v>0</v>
      </c>
      <c r="AU20" s="62">
        <v>0</v>
      </c>
      <c r="AV20" s="62">
        <v>0</v>
      </c>
      <c r="AW20" s="62">
        <v>0</v>
      </c>
      <c r="AX20" s="63">
        <v>0</v>
      </c>
      <c r="AY20" s="63">
        <v>0</v>
      </c>
      <c r="AZ20" s="63">
        <v>0</v>
      </c>
      <c r="BA20" s="63">
        <v>0</v>
      </c>
      <c r="BB20" s="63">
        <v>0</v>
      </c>
      <c r="BC20" s="63">
        <v>0</v>
      </c>
      <c r="BD20" s="63">
        <v>0</v>
      </c>
      <c r="BE20" s="63">
        <v>0</v>
      </c>
      <c r="BF20" s="221"/>
    </row>
    <row r="21" spans="1:58">
      <c r="A21" s="67"/>
      <c r="B21" s="67"/>
      <c r="C21" s="61"/>
      <c r="D21" s="61"/>
      <c r="E21" s="61"/>
      <c r="F21" s="61"/>
      <c r="G21" s="61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3"/>
      <c r="X21" s="63">
        <v>0</v>
      </c>
      <c r="Y21" s="63"/>
      <c r="Z21" s="63"/>
      <c r="AA21" s="63"/>
      <c r="AB21" s="63">
        <v>0</v>
      </c>
      <c r="AC21" s="63">
        <v>0</v>
      </c>
      <c r="AD21" s="63"/>
      <c r="AE21" s="61"/>
      <c r="AF21" s="61"/>
      <c r="AG21" s="61"/>
      <c r="AH21" s="61"/>
      <c r="AI21" s="61"/>
      <c r="AJ21" s="62"/>
      <c r="AK21" s="62"/>
      <c r="AL21" s="62"/>
      <c r="AM21" s="62"/>
      <c r="AN21" s="62"/>
      <c r="AO21" s="62"/>
      <c r="AP21" s="62"/>
      <c r="AQ21" s="62"/>
      <c r="AR21" s="62"/>
      <c r="AS21" s="62"/>
      <c r="AT21" s="62"/>
      <c r="AU21" s="62"/>
      <c r="AV21" s="62">
        <v>0</v>
      </c>
      <c r="AW21" s="62">
        <v>0</v>
      </c>
      <c r="AX21" s="63"/>
      <c r="AY21" s="63"/>
      <c r="AZ21" s="63"/>
      <c r="BA21" s="63">
        <v>0</v>
      </c>
      <c r="BB21" s="63"/>
      <c r="BC21" s="63"/>
      <c r="BD21" s="63"/>
      <c r="BE21" s="63"/>
      <c r="BF21" s="221"/>
    </row>
    <row r="22" spans="1:58">
      <c r="A22" s="66" t="s">
        <v>310</v>
      </c>
      <c r="B22" s="66" t="s">
        <v>135</v>
      </c>
      <c r="C22" s="64"/>
      <c r="D22" s="64"/>
      <c r="E22" s="64"/>
      <c r="F22" s="64"/>
      <c r="G22" s="61">
        <f t="shared" si="2"/>
        <v>-49239.547755061802</v>
      </c>
      <c r="H22" s="62">
        <f t="shared" si="3"/>
        <v>-63102.110271768957</v>
      </c>
      <c r="I22" s="62">
        <f t="shared" si="3"/>
        <v>-61777.876206498418</v>
      </c>
      <c r="J22" s="62">
        <f t="shared" si="3"/>
        <v>-87995.711527121632</v>
      </c>
      <c r="K22" s="62">
        <f t="shared" si="4"/>
        <v>-52853.28394285508</v>
      </c>
      <c r="L22" s="62">
        <f t="shared" si="5"/>
        <v>-57965.428032354946</v>
      </c>
      <c r="M22" s="62">
        <f t="shared" si="5"/>
        <v>-71002.955701027677</v>
      </c>
      <c r="N22" s="62">
        <v>-86003.955776429997</v>
      </c>
      <c r="O22" s="62">
        <f t="shared" si="6"/>
        <v>-63469.349540289848</v>
      </c>
      <c r="P22" s="62">
        <f t="shared" si="7"/>
        <v>-68347.567581565672</v>
      </c>
      <c r="Q22" s="62">
        <f t="shared" si="7"/>
        <v>-69471.239516969072</v>
      </c>
      <c r="R22" s="62">
        <v>-79836.231302529253</v>
      </c>
      <c r="S22" s="62">
        <v>-65457.999185336499</v>
      </c>
      <c r="T22" s="62">
        <v>-81356.118722118117</v>
      </c>
      <c r="U22" s="62">
        <v>-89236.297736568318</v>
      </c>
      <c r="V22" s="62">
        <v>-106191.31576411324</v>
      </c>
      <c r="W22" s="72">
        <v>-93770.081148791098</v>
      </c>
      <c r="X22" s="72">
        <v>-61424.315668568001</v>
      </c>
      <c r="Y22" s="72">
        <v>-82468.844195532496</v>
      </c>
      <c r="Z22" s="72">
        <v>-102595.41726359274</v>
      </c>
      <c r="AA22" s="72">
        <v>-87783.224880944384</v>
      </c>
      <c r="AB22" s="72">
        <v>-94355.534033507342</v>
      </c>
      <c r="AC22" s="72">
        <v>-110190.23088558172</v>
      </c>
      <c r="AD22" s="63"/>
      <c r="AE22" s="64"/>
      <c r="AF22" s="64"/>
      <c r="AG22" s="64"/>
      <c r="AH22" s="64"/>
      <c r="AI22" s="61">
        <v>-49239.547755061802</v>
      </c>
      <c r="AJ22" s="62">
        <v>-112341.65802683076</v>
      </c>
      <c r="AK22" s="62">
        <v>-174119.53423332918</v>
      </c>
      <c r="AL22" s="62">
        <v>-262115.24576045081</v>
      </c>
      <c r="AM22" s="62">
        <v>-52853.28394285508</v>
      </c>
      <c r="AN22" s="62">
        <v>-110818.71197521003</v>
      </c>
      <c r="AO22" s="62">
        <v>-181821.6676762377</v>
      </c>
      <c r="AP22" s="62">
        <v>-267825.6234526675</v>
      </c>
      <c r="AQ22" s="62">
        <v>-63469.349540289848</v>
      </c>
      <c r="AR22" s="62">
        <v>-131816.91712185551</v>
      </c>
      <c r="AS22" s="62">
        <v>-201288.15663882458</v>
      </c>
      <c r="AT22" s="62">
        <v>-281124.38794135349</v>
      </c>
      <c r="AU22" s="62">
        <v>-65457.999185336499</v>
      </c>
      <c r="AV22" s="62">
        <v>-146814.11790745464</v>
      </c>
      <c r="AW22" s="62">
        <v>-236050.41564402296</v>
      </c>
      <c r="AX22" s="72">
        <v>-342241.7314081362</v>
      </c>
      <c r="AY22" s="72">
        <v>-93770.081148791098</v>
      </c>
      <c r="AZ22" s="72">
        <v>-155194.39681735908</v>
      </c>
      <c r="BA22" s="72">
        <v>-237663.24101289155</v>
      </c>
      <c r="BB22" s="72">
        <v>-340258.65827648429</v>
      </c>
      <c r="BC22" s="72">
        <v>-87783.224880944384</v>
      </c>
      <c r="BD22" s="72">
        <v>-182138.75891445173</v>
      </c>
      <c r="BE22" s="72">
        <v>-292328.98980003345</v>
      </c>
      <c r="BF22" s="221"/>
    </row>
    <row r="23" spans="1:58">
      <c r="A23" s="66" t="s">
        <v>311</v>
      </c>
      <c r="B23" s="66" t="s">
        <v>136</v>
      </c>
      <c r="C23" s="61"/>
      <c r="D23" s="61"/>
      <c r="E23" s="61"/>
      <c r="F23" s="61"/>
      <c r="G23" s="61">
        <f t="shared" si="2"/>
        <v>-6118.9535063354588</v>
      </c>
      <c r="H23" s="62">
        <f t="shared" si="3"/>
        <v>4509.9526442694823</v>
      </c>
      <c r="I23" s="62">
        <f t="shared" si="3"/>
        <v>4216.7019482175729</v>
      </c>
      <c r="J23" s="62">
        <f t="shared" si="3"/>
        <v>9044.0669767441432</v>
      </c>
      <c r="K23" s="62">
        <f t="shared" si="4"/>
        <v>-9625.2497563765246</v>
      </c>
      <c r="L23" s="62">
        <f t="shared" si="5"/>
        <v>-4995.9244902317041</v>
      </c>
      <c r="M23" s="62">
        <f t="shared" si="5"/>
        <v>-673.03832837377195</v>
      </c>
      <c r="N23" s="62">
        <v>6458.3593140976773</v>
      </c>
      <c r="O23" s="62">
        <f t="shared" si="6"/>
        <v>-6130.3909260547425</v>
      </c>
      <c r="P23" s="62">
        <f t="shared" si="7"/>
        <v>-2231.7728408524181</v>
      </c>
      <c r="Q23" s="62">
        <f t="shared" si="7"/>
        <v>-6243.5100523641358</v>
      </c>
      <c r="R23" s="62">
        <v>566.27162499749829</v>
      </c>
      <c r="S23" s="62">
        <v>-9279.5459383696452</v>
      </c>
      <c r="T23" s="62">
        <v>-564.81799796013729</v>
      </c>
      <c r="U23" s="62">
        <v>10266.922023082469</v>
      </c>
      <c r="V23" s="62">
        <v>17599.740780646174</v>
      </c>
      <c r="W23" s="72">
        <v>16919.35277233837</v>
      </c>
      <c r="X23" s="72">
        <v>-17170.1475397141</v>
      </c>
      <c r="Y23" s="72">
        <v>6425.3249907506615</v>
      </c>
      <c r="Z23" s="72">
        <v>18300.241087781229</v>
      </c>
      <c r="AA23" s="72">
        <v>11290.124914024907</v>
      </c>
      <c r="AB23" s="72">
        <v>11236.078673158923</v>
      </c>
      <c r="AC23" s="72">
        <v>9048.1496278643754</v>
      </c>
      <c r="AD23" s="63"/>
      <c r="AE23" s="61"/>
      <c r="AF23" s="61"/>
      <c r="AG23" s="61"/>
      <c r="AH23" s="61"/>
      <c r="AI23" s="61">
        <v>-6118.9535063354588</v>
      </c>
      <c r="AJ23" s="62">
        <v>-1609.000862065976</v>
      </c>
      <c r="AK23" s="62">
        <v>2607.7010861515969</v>
      </c>
      <c r="AL23" s="62">
        <v>11651.768062895741</v>
      </c>
      <c r="AM23" s="62">
        <v>-9625.2497563765246</v>
      </c>
      <c r="AN23" s="62">
        <v>-14621.174246608229</v>
      </c>
      <c r="AO23" s="62">
        <v>-15294.212574982001</v>
      </c>
      <c r="AP23" s="62">
        <v>-8835.8532608843052</v>
      </c>
      <c r="AQ23" s="62">
        <v>-6130.3909260547425</v>
      </c>
      <c r="AR23" s="62">
        <v>-8362.1637669071606</v>
      </c>
      <c r="AS23" s="62">
        <v>-14605.673819271296</v>
      </c>
      <c r="AT23" s="62">
        <v>-14039.402194274036</v>
      </c>
      <c r="AU23" s="62">
        <v>-9279.5459383696452</v>
      </c>
      <c r="AV23" s="62">
        <v>-9844.3639363297843</v>
      </c>
      <c r="AW23" s="62">
        <v>422.55808675268474</v>
      </c>
      <c r="AX23" s="72">
        <v>18022.298867398906</v>
      </c>
      <c r="AY23" s="72">
        <v>16919.35277233837</v>
      </c>
      <c r="AZ23" s="72">
        <v>-250.79476737572909</v>
      </c>
      <c r="BA23" s="72">
        <v>6174.5302233749326</v>
      </c>
      <c r="BB23" s="72">
        <v>24474.771311156161</v>
      </c>
      <c r="BC23" s="72">
        <v>11290.124914024907</v>
      </c>
      <c r="BD23" s="72">
        <v>22526.203587183831</v>
      </c>
      <c r="BE23" s="72">
        <v>31574.353215048206</v>
      </c>
      <c r="BF23" s="221"/>
    </row>
    <row r="24" spans="1:58">
      <c r="A24" s="66" t="s">
        <v>312</v>
      </c>
      <c r="B24" s="66" t="s">
        <v>137</v>
      </c>
      <c r="C24" s="61"/>
      <c r="D24" s="61"/>
      <c r="E24" s="61"/>
      <c r="F24" s="61"/>
      <c r="G24" s="61">
        <f t="shared" si="2"/>
        <v>-138356.89120824647</v>
      </c>
      <c r="H24" s="62">
        <f t="shared" si="3"/>
        <v>-134800.23747037543</v>
      </c>
      <c r="I24" s="62">
        <f t="shared" si="3"/>
        <v>-127902.08658979222</v>
      </c>
      <c r="J24" s="62">
        <f t="shared" si="3"/>
        <v>-153449.69706654199</v>
      </c>
      <c r="K24" s="62">
        <f t="shared" si="4"/>
        <v>-127100.81354485458</v>
      </c>
      <c r="L24" s="62">
        <f t="shared" si="5"/>
        <v>-176777.56163298973</v>
      </c>
      <c r="M24" s="62">
        <f t="shared" si="5"/>
        <v>-148681.24036233523</v>
      </c>
      <c r="N24" s="62">
        <v>-152487.53976297949</v>
      </c>
      <c r="O24" s="62">
        <f t="shared" si="6"/>
        <v>-141401.07365707736</v>
      </c>
      <c r="P24" s="62">
        <f t="shared" si="7"/>
        <v>-149218.3831448475</v>
      </c>
      <c r="Q24" s="62">
        <f t="shared" si="7"/>
        <v>-156137.63043567364</v>
      </c>
      <c r="R24" s="62">
        <v>-177579.89378115308</v>
      </c>
      <c r="S24" s="62">
        <v>-168076.84156446066</v>
      </c>
      <c r="T24" s="62">
        <v>-166976.23693199054</v>
      </c>
      <c r="U24" s="62">
        <v>-184309.1044445741</v>
      </c>
      <c r="V24" s="62">
        <v>-193734.63764205307</v>
      </c>
      <c r="W24" s="72">
        <v>-197317.35473760823</v>
      </c>
      <c r="X24" s="72">
        <v>-183169.55120696739</v>
      </c>
      <c r="Y24" s="72">
        <v>-186728.53882960568</v>
      </c>
      <c r="Z24" s="72">
        <v>-223885.59622653807</v>
      </c>
      <c r="AA24" s="72">
        <v>-196037.70123539967</v>
      </c>
      <c r="AB24" s="72">
        <v>-204590.02887330772</v>
      </c>
      <c r="AC24" s="72">
        <v>-206945.27917617589</v>
      </c>
      <c r="AD24" s="63"/>
      <c r="AE24" s="61"/>
      <c r="AF24" s="61"/>
      <c r="AG24" s="61"/>
      <c r="AH24" s="61"/>
      <c r="AI24" s="61">
        <v>-138356.89120824647</v>
      </c>
      <c r="AJ24" s="62">
        <v>-273157.1286786219</v>
      </c>
      <c r="AK24" s="62">
        <v>-401059.21526841412</v>
      </c>
      <c r="AL24" s="62">
        <v>-554508.91233495611</v>
      </c>
      <c r="AM24" s="62">
        <v>-127100.81354485458</v>
      </c>
      <c r="AN24" s="62">
        <v>-303878.37517784431</v>
      </c>
      <c r="AO24" s="62">
        <v>-452559.61554017954</v>
      </c>
      <c r="AP24" s="62">
        <v>-605951.2396969382</v>
      </c>
      <c r="AQ24" s="62">
        <v>-141401.07365707736</v>
      </c>
      <c r="AR24" s="62">
        <v>-290619.45680192485</v>
      </c>
      <c r="AS24" s="62">
        <v>-446757.08723759849</v>
      </c>
      <c r="AT24" s="62">
        <v>-628778.28389996733</v>
      </c>
      <c r="AU24" s="62">
        <v>-168076.84156446066</v>
      </c>
      <c r="AV24" s="62">
        <v>-335053.07849645126</v>
      </c>
      <c r="AW24" s="62">
        <v>-519362.18294102536</v>
      </c>
      <c r="AX24" s="72">
        <v>-713096.82058307854</v>
      </c>
      <c r="AY24" s="72">
        <v>-197240.72293422607</v>
      </c>
      <c r="AZ24" s="72">
        <v>-380486.90594457561</v>
      </c>
      <c r="BA24" s="72">
        <v>-566987.8498426032</v>
      </c>
      <c r="BB24" s="72">
        <v>-790873.44606914127</v>
      </c>
      <c r="BC24" s="72">
        <v>-196037.70123539967</v>
      </c>
      <c r="BD24" s="72">
        <v>-400627.73010870739</v>
      </c>
      <c r="BE24" s="72">
        <v>-607573.00928488327</v>
      </c>
      <c r="BF24" s="221"/>
    </row>
    <row r="25" spans="1:58">
      <c r="A25" s="66" t="s">
        <v>313</v>
      </c>
      <c r="B25" s="66" t="s">
        <v>138</v>
      </c>
      <c r="C25" s="64"/>
      <c r="D25" s="64"/>
      <c r="E25" s="64"/>
      <c r="F25" s="64"/>
      <c r="G25" s="61">
        <f t="shared" si="2"/>
        <v>-58.946602730785877</v>
      </c>
      <c r="H25" s="62">
        <f t="shared" si="3"/>
        <v>-90.882066574040891</v>
      </c>
      <c r="I25" s="62">
        <f t="shared" si="3"/>
        <v>-81.555422281694234</v>
      </c>
      <c r="J25" s="62">
        <f t="shared" si="3"/>
        <v>-20.833075002494837</v>
      </c>
      <c r="K25" s="62">
        <f t="shared" si="4"/>
        <v>-83.522743824728451</v>
      </c>
      <c r="L25" s="62">
        <f t="shared" si="5"/>
        <v>-87.029414229353705</v>
      </c>
      <c r="M25" s="62">
        <f t="shared" si="5"/>
        <v>-84.301479185160218</v>
      </c>
      <c r="N25" s="62">
        <v>-14.033547516603335</v>
      </c>
      <c r="O25" s="62">
        <f t="shared" si="6"/>
        <v>-85.459671181056308</v>
      </c>
      <c r="P25" s="62">
        <f t="shared" si="7"/>
        <v>-86.299187799528454</v>
      </c>
      <c r="Q25" s="62">
        <f t="shared" si="7"/>
        <v>-79.757699803139161</v>
      </c>
      <c r="R25" s="62">
        <v>19.161891372784368</v>
      </c>
      <c r="S25" s="62">
        <v>-220.07655461356626</v>
      </c>
      <c r="T25" s="62">
        <v>57.90279512203594</v>
      </c>
      <c r="U25" s="62">
        <v>-79.302277892788965</v>
      </c>
      <c r="V25" s="62">
        <v>-74.784168126704628</v>
      </c>
      <c r="W25" s="72">
        <v>76.631803382165927</v>
      </c>
      <c r="X25" s="72">
        <v>150.96312819595607</v>
      </c>
      <c r="Y25" s="72">
        <v>-113.90504995895265</v>
      </c>
      <c r="Z25" s="72">
        <v>-16.524362210176264</v>
      </c>
      <c r="AA25" s="72">
        <v>276.42932342559317</v>
      </c>
      <c r="AB25" s="72">
        <v>-10.858399012921211</v>
      </c>
      <c r="AC25" s="72">
        <v>-265.57092441267196</v>
      </c>
      <c r="AD25" s="63"/>
      <c r="AE25" s="64"/>
      <c r="AF25" s="64"/>
      <c r="AG25" s="64"/>
      <c r="AH25" s="64"/>
      <c r="AI25" s="61">
        <v>-58.946602730785877</v>
      </c>
      <c r="AJ25" s="62">
        <v>-149.82866930482678</v>
      </c>
      <c r="AK25" s="62">
        <v>-231.38409158652101</v>
      </c>
      <c r="AL25" s="62">
        <v>-252.21716658901585</v>
      </c>
      <c r="AM25" s="62">
        <v>-83.522743824728451</v>
      </c>
      <c r="AN25" s="62">
        <v>-170.55215805408216</v>
      </c>
      <c r="AO25" s="62">
        <v>-254.85363723924237</v>
      </c>
      <c r="AP25" s="62">
        <v>-268.8871847558454</v>
      </c>
      <c r="AQ25" s="62">
        <v>-85.459671181056308</v>
      </c>
      <c r="AR25" s="62">
        <v>-171.75885898058476</v>
      </c>
      <c r="AS25" s="62">
        <v>-251.51655878372392</v>
      </c>
      <c r="AT25" s="62">
        <v>-232.35466741093936</v>
      </c>
      <c r="AU25" s="62">
        <v>-220.07655461356626</v>
      </c>
      <c r="AV25" s="62">
        <v>-162.17375949153032</v>
      </c>
      <c r="AW25" s="62">
        <v>-241.47603738431928</v>
      </c>
      <c r="AX25" s="72">
        <v>-316.26020551102391</v>
      </c>
      <c r="AY25" s="72">
        <v>-76.631803382165927</v>
      </c>
      <c r="AZ25" s="72">
        <v>227.59493157812199</v>
      </c>
      <c r="BA25" s="72">
        <v>-341.49998153707463</v>
      </c>
      <c r="BB25" s="72">
        <v>-358.0243437472509</v>
      </c>
      <c r="BC25" s="72">
        <v>276.42932342559317</v>
      </c>
      <c r="BD25" s="72">
        <v>265.57092441267196</v>
      </c>
      <c r="BE25" s="72">
        <v>0</v>
      </c>
      <c r="BF25" s="221"/>
    </row>
    <row r="26" spans="1:58">
      <c r="A26" s="67" t="s">
        <v>314</v>
      </c>
      <c r="B26" s="67" t="s">
        <v>139</v>
      </c>
      <c r="C26" s="64"/>
      <c r="D26" s="64"/>
      <c r="E26" s="64"/>
      <c r="F26" s="64"/>
      <c r="G26" s="64">
        <f t="shared" si="2"/>
        <v>-193774.33907237451</v>
      </c>
      <c r="H26" s="65">
        <f t="shared" si="3"/>
        <v>-193483.27716444893</v>
      </c>
      <c r="I26" s="65">
        <f t="shared" si="3"/>
        <v>-185544.81627035473</v>
      </c>
      <c r="J26" s="65">
        <f t="shared" si="3"/>
        <v>-232422.17469192203</v>
      </c>
      <c r="K26" s="65">
        <f t="shared" si="4"/>
        <v>-189662.86998791093</v>
      </c>
      <c r="L26" s="65">
        <f t="shared" si="5"/>
        <v>-239825.94356980568</v>
      </c>
      <c r="M26" s="65">
        <f t="shared" si="5"/>
        <v>-220441.53587092186</v>
      </c>
      <c r="N26" s="65">
        <v>-232047.16977282835</v>
      </c>
      <c r="O26" s="65">
        <f t="shared" si="6"/>
        <v>-211086.27379460298</v>
      </c>
      <c r="P26" s="65">
        <f t="shared" si="7"/>
        <v>-219884.02275506515</v>
      </c>
      <c r="Q26" s="65">
        <f t="shared" si="7"/>
        <v>-231932.13770480995</v>
      </c>
      <c r="R26" s="65">
        <v>-256830.69156731199</v>
      </c>
      <c r="S26" s="65">
        <v>-243034.46324278036</v>
      </c>
      <c r="T26" s="65">
        <v>-248839.27085694679</v>
      </c>
      <c r="U26" s="65">
        <v>-263357.78243595269</v>
      </c>
      <c r="V26" s="65">
        <v>-282400.99679364671</v>
      </c>
      <c r="W26" s="63">
        <v>-274168.08311406092</v>
      </c>
      <c r="X26" s="63">
        <v>-261764.01441524946</v>
      </c>
      <c r="Y26" s="63">
        <v>-262885.9630843465</v>
      </c>
      <c r="Z26" s="63">
        <v>-308197.29676456004</v>
      </c>
      <c r="AA26" s="63">
        <v>-272530.80120231915</v>
      </c>
      <c r="AB26" s="63">
        <v>-287709.48423365614</v>
      </c>
      <c r="AC26" s="63">
        <v>-308087.36043389328</v>
      </c>
      <c r="AD26" s="63"/>
      <c r="AE26" s="61"/>
      <c r="AF26" s="61"/>
      <c r="AG26" s="61"/>
      <c r="AH26" s="61"/>
      <c r="AI26" s="64">
        <v>-193774.33907237451</v>
      </c>
      <c r="AJ26" s="65">
        <v>-387257.61623682344</v>
      </c>
      <c r="AK26" s="65">
        <v>-572802.43250717816</v>
      </c>
      <c r="AL26" s="65">
        <v>-805224.6071991002</v>
      </c>
      <c r="AM26" s="65">
        <v>-189662.86998791093</v>
      </c>
      <c r="AN26" s="65">
        <v>-429488.81355771661</v>
      </c>
      <c r="AO26" s="65">
        <v>-649930.34942863847</v>
      </c>
      <c r="AP26" s="65">
        <v>-882881.60359524575</v>
      </c>
      <c r="AQ26" s="65">
        <v>-211086.27379460298</v>
      </c>
      <c r="AR26" s="65">
        <v>-430970.29654966813</v>
      </c>
      <c r="AS26" s="65">
        <v>-662902.43425447808</v>
      </c>
      <c r="AT26" s="65">
        <v>-924174.42870300566</v>
      </c>
      <c r="AU26" s="65">
        <v>-243034.46324278036</v>
      </c>
      <c r="AV26" s="65">
        <v>-491873.73409972724</v>
      </c>
      <c r="AW26" s="65">
        <v>-755231.51653567993</v>
      </c>
      <c r="AX26" s="63">
        <v>-1037632.5133293268</v>
      </c>
      <c r="AY26" s="63">
        <v>-274168.08311406098</v>
      </c>
      <c r="AZ26" s="63">
        <v>-535932.09752931038</v>
      </c>
      <c r="BA26" s="63">
        <v>-798818.06061365688</v>
      </c>
      <c r="BB26" s="63">
        <v>-1107015.3573782169</v>
      </c>
      <c r="BC26" s="63">
        <v>-272530.80120231915</v>
      </c>
      <c r="BD26" s="63">
        <v>-560240.2854359753</v>
      </c>
      <c r="BE26" s="63">
        <v>-868327.64586986857</v>
      </c>
      <c r="BF26" s="221"/>
    </row>
    <row r="27" spans="1:58">
      <c r="A27" s="67"/>
      <c r="B27" s="67"/>
      <c r="C27" s="64"/>
      <c r="D27" s="64"/>
      <c r="E27" s="64"/>
      <c r="F27" s="64"/>
      <c r="G27" s="61"/>
      <c r="H27" s="62"/>
      <c r="I27" s="62"/>
      <c r="J27" s="62"/>
      <c r="K27" s="62"/>
      <c r="L27" s="62"/>
      <c r="M27" s="62"/>
      <c r="N27" s="62">
        <v>0</v>
      </c>
      <c r="O27" s="62"/>
      <c r="P27" s="62"/>
      <c r="Q27" s="62"/>
      <c r="R27" s="62">
        <v>0</v>
      </c>
      <c r="S27" s="62"/>
      <c r="T27" s="62">
        <v>0</v>
      </c>
      <c r="U27" s="62">
        <v>0</v>
      </c>
      <c r="V27" s="62">
        <v>0</v>
      </c>
      <c r="W27" s="63"/>
      <c r="X27" s="63">
        <v>0</v>
      </c>
      <c r="Y27" s="63">
        <v>0</v>
      </c>
      <c r="Z27" s="63"/>
      <c r="AA27" s="63">
        <v>0</v>
      </c>
      <c r="AB27" s="63">
        <v>0</v>
      </c>
      <c r="AC27" s="63">
        <v>0</v>
      </c>
      <c r="AD27" s="63"/>
      <c r="AE27" s="64"/>
      <c r="AF27" s="64"/>
      <c r="AG27" s="64"/>
      <c r="AH27" s="64"/>
      <c r="AI27" s="64"/>
      <c r="AJ27" s="65"/>
      <c r="AK27" s="65"/>
      <c r="AL27" s="65"/>
      <c r="AM27" s="65"/>
      <c r="AN27" s="65"/>
      <c r="AO27" s="65"/>
      <c r="AP27" s="65"/>
      <c r="AQ27" s="65"/>
      <c r="AR27" s="65"/>
      <c r="AS27" s="65"/>
      <c r="AT27" s="65"/>
      <c r="AU27" s="65"/>
      <c r="AV27" s="65">
        <v>0</v>
      </c>
      <c r="AW27" s="65">
        <v>0</v>
      </c>
      <c r="AX27" s="63"/>
      <c r="AY27" s="63"/>
      <c r="AZ27" s="63"/>
      <c r="BA27" s="63"/>
      <c r="BB27" s="63"/>
      <c r="BC27" s="63">
        <v>0</v>
      </c>
      <c r="BD27" s="63"/>
      <c r="BE27" s="247"/>
      <c r="BF27" s="221"/>
    </row>
    <row r="28" spans="1:58">
      <c r="A28" s="67" t="s">
        <v>315</v>
      </c>
      <c r="B28" s="67" t="s">
        <v>140</v>
      </c>
      <c r="C28" s="61"/>
      <c r="D28" s="61"/>
      <c r="E28" s="61"/>
      <c r="F28" s="61"/>
      <c r="G28" s="64">
        <f t="shared" si="2"/>
        <v>281562.294618999</v>
      </c>
      <c r="H28" s="65">
        <f t="shared" si="3"/>
        <v>278794.17011312407</v>
      </c>
      <c r="I28" s="65">
        <f t="shared" si="3"/>
        <v>357097.93800985883</v>
      </c>
      <c r="J28" s="65">
        <f t="shared" si="3"/>
        <v>199480.95839789882</v>
      </c>
      <c r="K28" s="65">
        <f t="shared" si="4"/>
        <v>345217.50483541045</v>
      </c>
      <c r="L28" s="65">
        <f t="shared" si="5"/>
        <v>283026.27102549694</v>
      </c>
      <c r="M28" s="65">
        <f t="shared" si="5"/>
        <v>319512.75602628815</v>
      </c>
      <c r="N28" s="65">
        <v>300736.19836929673</v>
      </c>
      <c r="O28" s="65">
        <f t="shared" si="6"/>
        <v>274739.45532027987</v>
      </c>
      <c r="P28" s="65">
        <f t="shared" si="7"/>
        <v>274858.4749948894</v>
      </c>
      <c r="Q28" s="65">
        <f t="shared" si="7"/>
        <v>303303.80898793682</v>
      </c>
      <c r="R28" s="65">
        <v>195153.42446530401</v>
      </c>
      <c r="S28" s="65">
        <v>417000.38056190353</v>
      </c>
      <c r="T28" s="65">
        <v>397282.28945473128</v>
      </c>
      <c r="U28" s="65">
        <v>392152.44954271172</v>
      </c>
      <c r="V28" s="65">
        <v>336807.56616048166</v>
      </c>
      <c r="W28" s="63">
        <v>-80518.439703436539</v>
      </c>
      <c r="X28" s="63">
        <v>531487.61924481334</v>
      </c>
      <c r="Y28" s="63">
        <v>359565.05623050797</v>
      </c>
      <c r="Z28" s="63">
        <v>469210.09194667335</v>
      </c>
      <c r="AA28" s="63">
        <v>283866.74236022698</v>
      </c>
      <c r="AB28" s="63">
        <v>341736.42413783184</v>
      </c>
      <c r="AC28" s="63">
        <v>327978.00343074452</v>
      </c>
      <c r="AD28" s="63"/>
      <c r="AE28" s="61"/>
      <c r="AF28" s="61"/>
      <c r="AG28" s="61"/>
      <c r="AH28" s="61"/>
      <c r="AI28" s="64">
        <v>281562.294618999</v>
      </c>
      <c r="AJ28" s="65">
        <v>560356.46473212307</v>
      </c>
      <c r="AK28" s="65">
        <v>917454.4027419819</v>
      </c>
      <c r="AL28" s="65">
        <v>1116935.3611398807</v>
      </c>
      <c r="AM28" s="65">
        <v>345217.50483541045</v>
      </c>
      <c r="AN28" s="65">
        <v>628243.77586090739</v>
      </c>
      <c r="AO28" s="65">
        <v>947756.53188719554</v>
      </c>
      <c r="AP28" s="65">
        <v>1247588.6458627114</v>
      </c>
      <c r="AQ28" s="65">
        <v>274739.45532027987</v>
      </c>
      <c r="AR28" s="65">
        <v>549597.93031516927</v>
      </c>
      <c r="AS28" s="65">
        <v>852901.73930310609</v>
      </c>
      <c r="AT28" s="65">
        <v>1043613.8608871934</v>
      </c>
      <c r="AU28" s="65">
        <v>417000.38056190353</v>
      </c>
      <c r="AV28" s="65">
        <v>821605.2399179074</v>
      </c>
      <c r="AW28" s="65">
        <v>1213757.6894606191</v>
      </c>
      <c r="AX28" s="63">
        <v>1550565.2556211003</v>
      </c>
      <c r="AY28" s="63">
        <v>-80518.439703436539</v>
      </c>
      <c r="AZ28" s="63">
        <v>450969.17954137694</v>
      </c>
      <c r="BA28" s="63">
        <v>810534.23577188491</v>
      </c>
      <c r="BB28" s="63">
        <v>1279744.3277185583</v>
      </c>
      <c r="BC28" s="63">
        <v>283866.74236022698</v>
      </c>
      <c r="BD28" s="63">
        <v>625603.16649805882</v>
      </c>
      <c r="BE28" s="63">
        <v>953581.16992880334</v>
      </c>
      <c r="BF28" s="221"/>
    </row>
    <row r="29" spans="1:58">
      <c r="A29" s="66" t="s">
        <v>316</v>
      </c>
      <c r="B29" s="66" t="s">
        <v>141</v>
      </c>
      <c r="C29" s="61"/>
      <c r="D29" s="61"/>
      <c r="E29" s="61"/>
      <c r="F29" s="61"/>
      <c r="G29" s="61">
        <f t="shared" si="2"/>
        <v>5136.6196185136114</v>
      </c>
      <c r="H29" s="62">
        <f t="shared" si="3"/>
        <v>1809.2304323341077</v>
      </c>
      <c r="I29" s="62">
        <f t="shared" si="3"/>
        <v>3898.5694908475671</v>
      </c>
      <c r="J29" s="62">
        <f t="shared" si="3"/>
        <v>5434.0102707164642</v>
      </c>
      <c r="K29" s="62">
        <f t="shared" si="4"/>
        <v>3099.4023616060626</v>
      </c>
      <c r="L29" s="62">
        <f t="shared" si="5"/>
        <v>4794.9222128278016</v>
      </c>
      <c r="M29" s="62">
        <f t="shared" si="5"/>
        <v>5592.7600308442134</v>
      </c>
      <c r="N29" s="62">
        <v>5878.8879939142789</v>
      </c>
      <c r="O29" s="62">
        <f t="shared" si="6"/>
        <v>5196.9265815848639</v>
      </c>
      <c r="P29" s="62">
        <f t="shared" si="7"/>
        <v>3970.2027987103293</v>
      </c>
      <c r="Q29" s="62">
        <f t="shared" si="7"/>
        <v>4064.2287566079376</v>
      </c>
      <c r="R29" s="62">
        <v>7068.3072588605537</v>
      </c>
      <c r="S29" s="62">
        <v>3299.4594892652731</v>
      </c>
      <c r="T29" s="62">
        <v>1570.6325117604256</v>
      </c>
      <c r="U29" s="62">
        <v>8536.4286190856837</v>
      </c>
      <c r="V29" s="62">
        <v>3384.7065985690497</v>
      </c>
      <c r="W29" s="72">
        <v>6798.1370587548345</v>
      </c>
      <c r="X29" s="72">
        <v>3248.9264226100404</v>
      </c>
      <c r="Y29" s="72">
        <v>3450.9998999902073</v>
      </c>
      <c r="Z29" s="72">
        <v>5552.7326502448577</v>
      </c>
      <c r="AA29" s="72">
        <v>3726.8325796792979</v>
      </c>
      <c r="AB29" s="72">
        <v>1995.2647522195603</v>
      </c>
      <c r="AC29" s="72">
        <v>5323.3818188373152</v>
      </c>
      <c r="AD29" s="63"/>
      <c r="AE29" s="61"/>
      <c r="AF29" s="61"/>
      <c r="AG29" s="61"/>
      <c r="AH29" s="61"/>
      <c r="AI29" s="61">
        <v>5136.6196185136114</v>
      </c>
      <c r="AJ29" s="62">
        <v>6945.8500508477191</v>
      </c>
      <c r="AK29" s="62">
        <v>10844.419541695286</v>
      </c>
      <c r="AL29" s="62">
        <v>16278.42981241175</v>
      </c>
      <c r="AM29" s="62">
        <v>3099.4023616060626</v>
      </c>
      <c r="AN29" s="62">
        <v>7894.3245744338647</v>
      </c>
      <c r="AO29" s="62">
        <v>13487.084605278078</v>
      </c>
      <c r="AP29" s="62">
        <v>19365.972599192341</v>
      </c>
      <c r="AQ29" s="62">
        <v>5196.9265815848639</v>
      </c>
      <c r="AR29" s="62">
        <v>9167.1293802951932</v>
      </c>
      <c r="AS29" s="62">
        <v>13231.358136903131</v>
      </c>
      <c r="AT29" s="62">
        <v>20299.665395763677</v>
      </c>
      <c r="AU29" s="62">
        <v>3299.4594892652731</v>
      </c>
      <c r="AV29" s="62">
        <v>4870.0920010256987</v>
      </c>
      <c r="AW29" s="62">
        <v>13406.520620111383</v>
      </c>
      <c r="AX29" s="72">
        <v>16791.227218680429</v>
      </c>
      <c r="AY29" s="72">
        <v>6798.1370587548345</v>
      </c>
      <c r="AZ29" s="72">
        <v>10047.063481364876</v>
      </c>
      <c r="BA29" s="72">
        <v>13498.063381355083</v>
      </c>
      <c r="BB29" s="72">
        <v>19050.796031599941</v>
      </c>
      <c r="BC29" s="72">
        <v>3726.8325796792979</v>
      </c>
      <c r="BD29" s="72">
        <v>5722.0973318988581</v>
      </c>
      <c r="BE29" s="72">
        <v>11045.479150736173</v>
      </c>
      <c r="BF29" s="221"/>
    </row>
    <row r="30" spans="1:58">
      <c r="A30" s="66" t="s">
        <v>317</v>
      </c>
      <c r="B30" s="66" t="s">
        <v>142</v>
      </c>
      <c r="G30" s="61">
        <f t="shared" si="2"/>
        <v>-1335.4230246216582</v>
      </c>
      <c r="H30" s="62">
        <f t="shared" si="3"/>
        <v>-1165.4391030159325</v>
      </c>
      <c r="I30" s="62">
        <f t="shared" si="3"/>
        <v>-1252.2676926006702</v>
      </c>
      <c r="J30" s="62">
        <f t="shared" si="3"/>
        <v>-94.442326908787891</v>
      </c>
      <c r="K30" s="62">
        <f t="shared" si="4"/>
        <v>-995.867030023398</v>
      </c>
      <c r="L30" s="62">
        <f t="shared" si="5"/>
        <v>-1039.3016655005081</v>
      </c>
      <c r="M30" s="62">
        <f t="shared" si="5"/>
        <v>-1157.9930949730528</v>
      </c>
      <c r="N30" s="62">
        <v>-1511.6205828982597</v>
      </c>
      <c r="O30" s="62">
        <f t="shared" si="6"/>
        <v>-950.37809260977974</v>
      </c>
      <c r="P30" s="62">
        <f t="shared" si="7"/>
        <v>-1085.6448037767266</v>
      </c>
      <c r="Q30" s="62">
        <f t="shared" si="7"/>
        <v>-1002.1842499337192</v>
      </c>
      <c r="R30" s="62">
        <v>-1164.0816215573809</v>
      </c>
      <c r="S30" s="62">
        <v>-3618.9210439883318</v>
      </c>
      <c r="T30" s="62">
        <v>-2399.6126727110986</v>
      </c>
      <c r="U30" s="62">
        <v>-3520.0780714415305</v>
      </c>
      <c r="V30" s="62">
        <v>-3091.7910358736845</v>
      </c>
      <c r="W30" s="72">
        <v>-3177.4873262406704</v>
      </c>
      <c r="X30" s="72">
        <v>-2092.2937311133692</v>
      </c>
      <c r="Y30" s="72">
        <v>-2832.8304487652549</v>
      </c>
      <c r="Z30" s="72">
        <v>-2458.2688416255351</v>
      </c>
      <c r="AA30" s="72">
        <v>-2227.3215404487141</v>
      </c>
      <c r="AB30" s="72">
        <v>-2438.2945367742209</v>
      </c>
      <c r="AC30" s="72">
        <v>-2367.0757504593903</v>
      </c>
      <c r="AD30" s="63"/>
      <c r="AI30" s="61">
        <v>-1335.4230246216582</v>
      </c>
      <c r="AJ30" s="62">
        <v>-2500.8621276375907</v>
      </c>
      <c r="AK30" s="62">
        <v>-3753.1298202382609</v>
      </c>
      <c r="AL30" s="62">
        <v>-3847.5721471470488</v>
      </c>
      <c r="AM30" s="62">
        <v>-995.867030023398</v>
      </c>
      <c r="AN30" s="62">
        <v>-2035.1686955239061</v>
      </c>
      <c r="AO30" s="62">
        <v>-3193.1617904969589</v>
      </c>
      <c r="AP30" s="62">
        <v>-4704.7823733952146</v>
      </c>
      <c r="AQ30" s="62">
        <v>-950.37809260977974</v>
      </c>
      <c r="AR30" s="62">
        <v>-2036.0228963865063</v>
      </c>
      <c r="AS30" s="62">
        <v>-3038.2071463202255</v>
      </c>
      <c r="AT30" s="62">
        <v>-4202.2887678775978</v>
      </c>
      <c r="AU30" s="62">
        <v>-3618.9210439883318</v>
      </c>
      <c r="AV30" s="62">
        <v>-6018.5337166994304</v>
      </c>
      <c r="AW30" s="62">
        <v>-9538.6117881409609</v>
      </c>
      <c r="AX30" s="72">
        <v>-12630.402824014645</v>
      </c>
      <c r="AY30" s="72">
        <v>-3177.4873262406704</v>
      </c>
      <c r="AZ30" s="72">
        <v>-5269.7810573540401</v>
      </c>
      <c r="BA30" s="72">
        <v>-8102.6115061192941</v>
      </c>
      <c r="BB30" s="72">
        <v>-10560.880347744829</v>
      </c>
      <c r="BC30" s="72">
        <v>-2227.3215404487141</v>
      </c>
      <c r="BD30" s="72">
        <v>-4665.616077222935</v>
      </c>
      <c r="BE30" s="72">
        <v>-7032.6918276823253</v>
      </c>
      <c r="BF30" s="221"/>
    </row>
    <row r="31" spans="1:58">
      <c r="A31" s="66" t="s">
        <v>318</v>
      </c>
      <c r="B31" s="66" t="s">
        <v>143</v>
      </c>
      <c r="G31" s="61">
        <f t="shared" si="2"/>
        <v>0</v>
      </c>
      <c r="H31" s="62">
        <f t="shared" si="3"/>
        <v>0</v>
      </c>
      <c r="I31" s="62">
        <f t="shared" si="3"/>
        <v>0</v>
      </c>
      <c r="J31" s="62">
        <f t="shared" si="3"/>
        <v>0</v>
      </c>
      <c r="K31" s="62">
        <f t="shared" si="4"/>
        <v>0</v>
      </c>
      <c r="L31" s="62">
        <f t="shared" si="5"/>
        <v>0</v>
      </c>
      <c r="M31" s="62">
        <f t="shared" si="5"/>
        <v>0</v>
      </c>
      <c r="N31" s="62">
        <v>0</v>
      </c>
      <c r="O31" s="62">
        <f t="shared" si="6"/>
        <v>0</v>
      </c>
      <c r="P31" s="62">
        <f t="shared" si="7"/>
        <v>0</v>
      </c>
      <c r="Q31" s="62">
        <f t="shared" si="7"/>
        <v>0</v>
      </c>
      <c r="R31" s="62">
        <v>0</v>
      </c>
      <c r="S31" s="62">
        <v>0</v>
      </c>
      <c r="T31" s="62">
        <v>0</v>
      </c>
      <c r="U31" s="62">
        <v>0</v>
      </c>
      <c r="V31" s="62">
        <v>0</v>
      </c>
      <c r="W31" s="72">
        <v>0</v>
      </c>
      <c r="X31" s="72">
        <v>0</v>
      </c>
      <c r="Y31" s="72">
        <v>0</v>
      </c>
      <c r="Z31" s="72">
        <v>0</v>
      </c>
      <c r="AA31" s="72">
        <v>0</v>
      </c>
      <c r="AB31" s="72">
        <v>0</v>
      </c>
      <c r="AC31" s="72">
        <v>0</v>
      </c>
      <c r="AD31" s="63"/>
      <c r="AI31" s="61">
        <v>0</v>
      </c>
      <c r="AJ31" s="62">
        <v>0</v>
      </c>
      <c r="AK31" s="62">
        <v>0</v>
      </c>
      <c r="AL31" s="62">
        <v>0</v>
      </c>
      <c r="AM31" s="62">
        <v>0</v>
      </c>
      <c r="AN31" s="62">
        <v>0</v>
      </c>
      <c r="AO31" s="62">
        <v>0</v>
      </c>
      <c r="AP31" s="62">
        <v>0</v>
      </c>
      <c r="AQ31" s="62">
        <v>0</v>
      </c>
      <c r="AR31" s="62">
        <v>0</v>
      </c>
      <c r="AS31" s="62">
        <v>0</v>
      </c>
      <c r="AT31" s="62">
        <v>0</v>
      </c>
      <c r="AU31" s="62">
        <v>0</v>
      </c>
      <c r="AV31" s="62">
        <v>0</v>
      </c>
      <c r="AW31" s="62">
        <v>0</v>
      </c>
      <c r="AX31" s="72">
        <v>0</v>
      </c>
      <c r="AY31" s="72">
        <v>0</v>
      </c>
      <c r="AZ31" s="72">
        <v>0</v>
      </c>
      <c r="BA31" s="72">
        <v>0</v>
      </c>
      <c r="BB31" s="72">
        <v>0</v>
      </c>
      <c r="BC31" s="72">
        <v>0</v>
      </c>
      <c r="BD31" s="72">
        <v>0</v>
      </c>
      <c r="BE31" s="72">
        <v>0</v>
      </c>
      <c r="BF31" s="221"/>
    </row>
    <row r="32" spans="1:58">
      <c r="A32" s="66" t="s">
        <v>319</v>
      </c>
      <c r="B32" s="66" t="s">
        <v>144</v>
      </c>
      <c r="G32" s="61">
        <f t="shared" si="2"/>
        <v>-2442.7513876908511</v>
      </c>
      <c r="H32" s="62">
        <f t="shared" si="3"/>
        <v>3567.6453033446978</v>
      </c>
      <c r="I32" s="62">
        <f t="shared" si="3"/>
        <v>-73.868996006963016</v>
      </c>
      <c r="J32" s="62">
        <f t="shared" si="3"/>
        <v>2641.7984760602239</v>
      </c>
      <c r="K32" s="62">
        <f t="shared" si="4"/>
        <v>-5502.0337231392496</v>
      </c>
      <c r="L32" s="62">
        <f t="shared" si="5"/>
        <v>-970.64445476933452</v>
      </c>
      <c r="M32" s="62">
        <f t="shared" si="5"/>
        <v>-410.08141493715539</v>
      </c>
      <c r="N32" s="62">
        <v>77.011550560573596</v>
      </c>
      <c r="O32" s="62">
        <f t="shared" si="6"/>
        <v>-1409.9322425329838</v>
      </c>
      <c r="P32" s="62">
        <f t="shared" si="7"/>
        <v>5942.5189011520069</v>
      </c>
      <c r="Q32" s="62">
        <f t="shared" si="7"/>
        <v>1995.5653976581889</v>
      </c>
      <c r="R32" s="62">
        <v>2407.6695970699857</v>
      </c>
      <c r="S32" s="62">
        <v>4376.6587453703387</v>
      </c>
      <c r="T32" s="62">
        <v>3867.2217264116371</v>
      </c>
      <c r="U32" s="62">
        <v>4136.0203110924322</v>
      </c>
      <c r="V32" s="62">
        <v>1375.9170540609866</v>
      </c>
      <c r="W32" s="72">
        <v>7153.2100897099726</v>
      </c>
      <c r="X32" s="72">
        <v>1431.139936691513</v>
      </c>
      <c r="Y32" s="72">
        <v>6963.1551003656987</v>
      </c>
      <c r="Z32" s="72">
        <v>-23502.526629616768</v>
      </c>
      <c r="AA32" s="72">
        <v>2945.2918574437435</v>
      </c>
      <c r="AB32" s="72">
        <v>2731.9591716726536</v>
      </c>
      <c r="AC32" s="72">
        <v>5601.3120712989448</v>
      </c>
      <c r="AD32" s="63"/>
      <c r="AI32" s="61">
        <v>-2442.7513876908511</v>
      </c>
      <c r="AJ32" s="62">
        <v>1124.8939156538465</v>
      </c>
      <c r="AK32" s="62">
        <v>1051.0249196468835</v>
      </c>
      <c r="AL32" s="62">
        <v>3692.8233957071075</v>
      </c>
      <c r="AM32" s="62">
        <v>-5502.0337231392496</v>
      </c>
      <c r="AN32" s="62">
        <v>-6472.6781779085841</v>
      </c>
      <c r="AO32" s="62">
        <v>-6882.7595928457395</v>
      </c>
      <c r="AP32" s="62">
        <v>-6805.7480422851577</v>
      </c>
      <c r="AQ32" s="62">
        <v>-1409.9322425329838</v>
      </c>
      <c r="AR32" s="62">
        <v>4532.5866586190232</v>
      </c>
      <c r="AS32" s="62">
        <v>6528.1520562772121</v>
      </c>
      <c r="AT32" s="62">
        <v>8935.8216533472205</v>
      </c>
      <c r="AU32" s="62">
        <v>4376.6587453703387</v>
      </c>
      <c r="AV32" s="62">
        <v>8243.880471781973</v>
      </c>
      <c r="AW32" s="62">
        <v>12379.900782874405</v>
      </c>
      <c r="AX32" s="72">
        <v>13755.817836935392</v>
      </c>
      <c r="AY32" s="72">
        <v>7153.2100897099726</v>
      </c>
      <c r="AZ32" s="72">
        <v>8584.350026401482</v>
      </c>
      <c r="BA32" s="72">
        <v>15547.505126767188</v>
      </c>
      <c r="BB32" s="72">
        <v>-7955.0215028495786</v>
      </c>
      <c r="BC32" s="72">
        <v>2945.2918574437435</v>
      </c>
      <c r="BD32" s="72">
        <v>5677.2510291163971</v>
      </c>
      <c r="BE32" s="72">
        <v>11278.563100415342</v>
      </c>
      <c r="BF32" s="221"/>
    </row>
    <row r="33" spans="1:58">
      <c r="A33" s="67" t="s">
        <v>320</v>
      </c>
      <c r="B33" s="67" t="s">
        <v>145</v>
      </c>
      <c r="G33" s="64">
        <f t="shared" si="2"/>
        <v>282920.73982520052</v>
      </c>
      <c r="H33" s="65">
        <f t="shared" si="3"/>
        <v>283005.60674578545</v>
      </c>
      <c r="I33" s="65">
        <f t="shared" si="3"/>
        <v>359670.37081210094</v>
      </c>
      <c r="J33" s="65">
        <f t="shared" si="3"/>
        <v>207462.32481776667</v>
      </c>
      <c r="K33" s="65">
        <f t="shared" si="4"/>
        <v>341819.00644385227</v>
      </c>
      <c r="L33" s="65">
        <f t="shared" si="5"/>
        <v>285811.24711805611</v>
      </c>
      <c r="M33" s="65">
        <f t="shared" si="5"/>
        <v>323537.44154721964</v>
      </c>
      <c r="N33" s="65">
        <v>305180.47733087372</v>
      </c>
      <c r="O33" s="65">
        <f t="shared" si="6"/>
        <v>277576.07156672212</v>
      </c>
      <c r="P33" s="65">
        <f t="shared" si="7"/>
        <v>283685.55189097638</v>
      </c>
      <c r="Q33" s="65">
        <f t="shared" si="7"/>
        <v>308361.41889226635</v>
      </c>
      <c r="R33" s="65">
        <v>203465.31969967636</v>
      </c>
      <c r="S33" s="65">
        <v>421057.57775255083</v>
      </c>
      <c r="T33" s="65">
        <v>400320.53102019231</v>
      </c>
      <c r="U33" s="65">
        <v>401304.82040144713</v>
      </c>
      <c r="V33" s="65">
        <v>338476.39877723809</v>
      </c>
      <c r="W33" s="63">
        <v>-69744.579881212674</v>
      </c>
      <c r="X33" s="63">
        <v>534075.3918730017</v>
      </c>
      <c r="Y33" s="63">
        <v>367146.38078209857</v>
      </c>
      <c r="Z33" s="63">
        <v>448802.02912567626</v>
      </c>
      <c r="AA33" s="63">
        <v>288311.54525690182</v>
      </c>
      <c r="AB33" s="63">
        <v>344025.35352494969</v>
      </c>
      <c r="AC33" s="63">
        <v>336535.62157042092</v>
      </c>
      <c r="AD33" s="63"/>
      <c r="AI33" s="64">
        <v>282920.73982520052</v>
      </c>
      <c r="AJ33" s="65">
        <v>565926.34657098597</v>
      </c>
      <c r="AK33" s="65">
        <v>925596.71738308691</v>
      </c>
      <c r="AL33" s="65">
        <v>1133059.0422008536</v>
      </c>
      <c r="AM33" s="65">
        <v>341819.00644385227</v>
      </c>
      <c r="AN33" s="65">
        <v>627630.25356190838</v>
      </c>
      <c r="AO33" s="65">
        <v>951167.69510912802</v>
      </c>
      <c r="AP33" s="65">
        <v>1255444.0880462211</v>
      </c>
      <c r="AQ33" s="65">
        <v>277576.07156672212</v>
      </c>
      <c r="AR33" s="65">
        <v>561261.6234576985</v>
      </c>
      <c r="AS33" s="65">
        <v>869623.04234996485</v>
      </c>
      <c r="AT33" s="65">
        <v>1068647.0591684261</v>
      </c>
      <c r="AU33" s="65">
        <v>421057.57775255083</v>
      </c>
      <c r="AV33" s="65">
        <v>828700.67867401568</v>
      </c>
      <c r="AW33" s="65">
        <v>1230005.4990754628</v>
      </c>
      <c r="AX33" s="63">
        <v>1568481.8978527018</v>
      </c>
      <c r="AY33" s="63">
        <v>-69744.579881212674</v>
      </c>
      <c r="AZ33" s="63">
        <v>464330.81199178926</v>
      </c>
      <c r="BA33" s="63">
        <v>831477.19277388765</v>
      </c>
      <c r="BB33" s="63">
        <v>1280279.2218995639</v>
      </c>
      <c r="BC33" s="63">
        <v>288311.54525690182</v>
      </c>
      <c r="BD33" s="63">
        <v>632336.89878185152</v>
      </c>
      <c r="BE33" s="63">
        <v>968872.52035227243</v>
      </c>
      <c r="BF33" s="221"/>
    </row>
    <row r="34" spans="1:58">
      <c r="A34" s="66" t="s">
        <v>321</v>
      </c>
      <c r="B34" s="66" t="s">
        <v>146</v>
      </c>
      <c r="G34" s="61">
        <f t="shared" si="2"/>
        <v>-67712.097235123758</v>
      </c>
      <c r="H34" s="62">
        <f t="shared" si="3"/>
        <v>-66077.722299319677</v>
      </c>
      <c r="I34" s="62">
        <f t="shared" si="3"/>
        <v>-91960.12463249758</v>
      </c>
      <c r="J34" s="62">
        <f t="shared" si="3"/>
        <v>16946.142390534747</v>
      </c>
      <c r="K34" s="62">
        <f t="shared" si="4"/>
        <v>-80290.421760762561</v>
      </c>
      <c r="L34" s="62">
        <f t="shared" si="5"/>
        <v>-73734.803154110108</v>
      </c>
      <c r="M34" s="62">
        <f t="shared" si="5"/>
        <v>-78900.41862631822</v>
      </c>
      <c r="N34" s="62">
        <v>-63525.818366453925</v>
      </c>
      <c r="O34" s="62">
        <f t="shared" si="6"/>
        <v>-68923.842411166945</v>
      </c>
      <c r="P34" s="62">
        <f t="shared" si="7"/>
        <v>-69103.988248325026</v>
      </c>
      <c r="Q34" s="62">
        <f t="shared" si="7"/>
        <v>-75735.901367372542</v>
      </c>
      <c r="R34" s="62">
        <v>-53367.227418656897</v>
      </c>
      <c r="S34" s="62">
        <v>-105025.24651455945</v>
      </c>
      <c r="T34" s="62">
        <v>-98892.100227316943</v>
      </c>
      <c r="U34" s="62">
        <v>-99391.891502418614</v>
      </c>
      <c r="V34" s="62">
        <v>-80762.307300117682</v>
      </c>
      <c r="W34" s="72">
        <v>4096.0341845966941</v>
      </c>
      <c r="X34" s="72">
        <v>-136561.69107826939</v>
      </c>
      <c r="Y34" s="72">
        <v>-83275.331057595118</v>
      </c>
      <c r="Z34" s="72">
        <v>-107281.02835231295</v>
      </c>
      <c r="AA34" s="72">
        <v>-74817.0374897648</v>
      </c>
      <c r="AB34" s="72">
        <v>-82079.250791158964</v>
      </c>
      <c r="AC34" s="72">
        <v>-82024.949832306214</v>
      </c>
      <c r="AD34" s="63"/>
      <c r="AI34" s="61">
        <v>-67712.097235123758</v>
      </c>
      <c r="AJ34" s="62">
        <v>-133789.81953444344</v>
      </c>
      <c r="AK34" s="62">
        <v>-225749.94416694102</v>
      </c>
      <c r="AL34" s="62">
        <v>-208803.80177640627</v>
      </c>
      <c r="AM34" s="62">
        <v>-80290.421760762561</v>
      </c>
      <c r="AN34" s="62">
        <v>-154025.22491487267</v>
      </c>
      <c r="AO34" s="62">
        <v>-232925.64354119089</v>
      </c>
      <c r="AP34" s="62">
        <v>-296451.46190764452</v>
      </c>
      <c r="AQ34" s="62">
        <v>-68923.842411166945</v>
      </c>
      <c r="AR34" s="62">
        <v>-138027.83065949197</v>
      </c>
      <c r="AS34" s="62">
        <v>-213763.73202686451</v>
      </c>
      <c r="AT34" s="62">
        <v>-267130.95944552124</v>
      </c>
      <c r="AU34" s="62">
        <v>-105025.24651455945</v>
      </c>
      <c r="AV34" s="62">
        <v>-203917.34674187639</v>
      </c>
      <c r="AW34" s="62">
        <v>-303309.238244295</v>
      </c>
      <c r="AX34" s="72">
        <v>-384071.54554441263</v>
      </c>
      <c r="AY34" s="72">
        <v>4096.0341845966941</v>
      </c>
      <c r="AZ34" s="72">
        <v>-132465.65689367268</v>
      </c>
      <c r="BA34" s="72">
        <v>-215740.98795126783</v>
      </c>
      <c r="BB34" s="72">
        <v>-323022.01630358078</v>
      </c>
      <c r="BC34" s="72">
        <v>-74817.0374897648</v>
      </c>
      <c r="BD34" s="72">
        <v>-156896.28828092376</v>
      </c>
      <c r="BE34" s="72">
        <v>-238921.23811322998</v>
      </c>
      <c r="BF34" s="221"/>
    </row>
    <row r="35" spans="1:58">
      <c r="A35" s="67" t="s">
        <v>322</v>
      </c>
      <c r="B35" s="67" t="s">
        <v>147</v>
      </c>
      <c r="G35" s="64">
        <f t="shared" si="2"/>
        <v>215208.64259007678</v>
      </c>
      <c r="H35" s="65">
        <f t="shared" si="3"/>
        <v>216927.88444646576</v>
      </c>
      <c r="I35" s="65">
        <f t="shared" si="3"/>
        <v>267710.24617960327</v>
      </c>
      <c r="J35" s="65">
        <f t="shared" si="3"/>
        <v>224408.46720830153</v>
      </c>
      <c r="K35" s="65">
        <f t="shared" si="4"/>
        <v>261528.58468308969</v>
      </c>
      <c r="L35" s="65">
        <f t="shared" si="5"/>
        <v>212076.44396394602</v>
      </c>
      <c r="M35" s="65">
        <f t="shared" si="5"/>
        <v>244637.02292090142</v>
      </c>
      <c r="N35" s="65">
        <v>241654.65896441985</v>
      </c>
      <c r="O35" s="65">
        <f t="shared" si="6"/>
        <v>208652.22915555519</v>
      </c>
      <c r="P35" s="65">
        <f t="shared" si="7"/>
        <v>214581.56364265131</v>
      </c>
      <c r="Q35" s="65">
        <f t="shared" si="7"/>
        <v>232625.5175248938</v>
      </c>
      <c r="R35" s="65">
        <v>150098.09228101932</v>
      </c>
      <c r="S35" s="65">
        <v>316032.3312379914</v>
      </c>
      <c r="T35" s="65">
        <v>301428.43079287547</v>
      </c>
      <c r="U35" s="65">
        <v>301912.92889902822</v>
      </c>
      <c r="V35" s="65">
        <v>257714.09147712041</v>
      </c>
      <c r="W35" s="63">
        <v>-65648.545696615984</v>
      </c>
      <c r="X35" s="63">
        <v>397513.70079473226</v>
      </c>
      <c r="Y35" s="63">
        <v>283871.04972450354</v>
      </c>
      <c r="Z35" s="63">
        <v>341521.00077336305</v>
      </c>
      <c r="AA35" s="63">
        <v>213494.50776713702</v>
      </c>
      <c r="AB35" s="63">
        <v>261946.10273379064</v>
      </c>
      <c r="AC35" s="63">
        <v>254510.67173811479</v>
      </c>
      <c r="AD35" s="63"/>
      <c r="AI35" s="64">
        <v>215208.64259007678</v>
      </c>
      <c r="AJ35" s="65">
        <v>432136.52703654254</v>
      </c>
      <c r="AK35" s="65">
        <v>699846.77321614581</v>
      </c>
      <c r="AL35" s="65">
        <v>924255.24042444734</v>
      </c>
      <c r="AM35" s="65">
        <v>261528.58468308969</v>
      </c>
      <c r="AN35" s="65">
        <v>473605.02864703571</v>
      </c>
      <c r="AO35" s="65">
        <v>718242.05156793713</v>
      </c>
      <c r="AP35" s="65">
        <v>958992.62613857654</v>
      </c>
      <c r="AQ35" s="65">
        <v>208652.22915555519</v>
      </c>
      <c r="AR35" s="65">
        <v>423233.7927982065</v>
      </c>
      <c r="AS35" s="65">
        <v>655859.3103231003</v>
      </c>
      <c r="AT35" s="65">
        <v>801516.09972290474</v>
      </c>
      <c r="AU35" s="65">
        <v>316032.3312379914</v>
      </c>
      <c r="AV35" s="65">
        <v>624783.33193213935</v>
      </c>
      <c r="AW35" s="65">
        <v>926696.26083116757</v>
      </c>
      <c r="AX35" s="63">
        <v>1184410.3523082891</v>
      </c>
      <c r="AY35" s="63">
        <v>-65648.545696615984</v>
      </c>
      <c r="AZ35" s="63">
        <v>331865.15509811655</v>
      </c>
      <c r="BA35" s="63">
        <v>615736.20482261991</v>
      </c>
      <c r="BB35" s="63">
        <v>957257.20559598296</v>
      </c>
      <c r="BC35" s="63">
        <v>213494.50776713702</v>
      </c>
      <c r="BD35" s="63">
        <v>475440.61050092767</v>
      </c>
      <c r="BE35" s="63">
        <v>729951.28223904246</v>
      </c>
      <c r="BF35" s="221"/>
    </row>
    <row r="36" spans="1:58">
      <c r="A36" s="66" t="s">
        <v>323</v>
      </c>
      <c r="B36" s="66" t="s">
        <v>148</v>
      </c>
      <c r="G36" s="61">
        <f t="shared" si="2"/>
        <v>0</v>
      </c>
      <c r="H36" s="62">
        <f t="shared" si="3"/>
        <v>0</v>
      </c>
      <c r="I36" s="62">
        <f t="shared" si="3"/>
        <v>0</v>
      </c>
      <c r="J36" s="62">
        <f t="shared" si="3"/>
        <v>0</v>
      </c>
      <c r="K36" s="62">
        <f t="shared" si="4"/>
        <v>0</v>
      </c>
      <c r="L36" s="62">
        <f t="shared" si="5"/>
        <v>0</v>
      </c>
      <c r="M36" s="62">
        <f t="shared" si="5"/>
        <v>0</v>
      </c>
      <c r="N36" s="62">
        <v>0</v>
      </c>
      <c r="O36" s="62">
        <f t="shared" si="6"/>
        <v>0</v>
      </c>
      <c r="P36" s="62">
        <f t="shared" si="7"/>
        <v>0</v>
      </c>
      <c r="Q36" s="62">
        <f t="shared" si="7"/>
        <v>0</v>
      </c>
      <c r="R36" s="62">
        <v>0</v>
      </c>
      <c r="S36" s="62">
        <v>0</v>
      </c>
      <c r="T36" s="62">
        <v>0</v>
      </c>
      <c r="U36" s="62">
        <v>0</v>
      </c>
      <c r="V36" s="62">
        <v>0</v>
      </c>
      <c r="W36" s="72">
        <v>0</v>
      </c>
      <c r="X36" s="72">
        <v>0</v>
      </c>
      <c r="Y36" s="72">
        <v>0</v>
      </c>
      <c r="Z36" s="72">
        <v>0</v>
      </c>
      <c r="AA36" s="72">
        <v>0</v>
      </c>
      <c r="AB36" s="72">
        <v>0</v>
      </c>
      <c r="AC36" s="72">
        <v>0</v>
      </c>
      <c r="AD36" s="63"/>
      <c r="AI36" s="61">
        <v>0</v>
      </c>
      <c r="AJ36" s="62">
        <v>0</v>
      </c>
      <c r="AK36" s="62">
        <v>0</v>
      </c>
      <c r="AL36" s="62">
        <v>0</v>
      </c>
      <c r="AM36" s="62">
        <v>0</v>
      </c>
      <c r="AN36" s="62">
        <v>0</v>
      </c>
      <c r="AO36" s="62">
        <v>0</v>
      </c>
      <c r="AP36" s="62">
        <v>0</v>
      </c>
      <c r="AQ36" s="62">
        <v>0</v>
      </c>
      <c r="AR36" s="62">
        <v>0</v>
      </c>
      <c r="AS36" s="62">
        <v>0</v>
      </c>
      <c r="AT36" s="62">
        <v>0</v>
      </c>
      <c r="AU36" s="62">
        <v>0</v>
      </c>
      <c r="AV36" s="62">
        <v>0</v>
      </c>
      <c r="AW36" s="62">
        <v>0</v>
      </c>
      <c r="AX36" s="72">
        <v>0</v>
      </c>
      <c r="AY36" s="72">
        <v>0</v>
      </c>
      <c r="AZ36" s="72">
        <v>0</v>
      </c>
      <c r="BA36" s="72">
        <v>0</v>
      </c>
      <c r="BB36" s="72">
        <v>0</v>
      </c>
      <c r="BC36" s="72">
        <v>0</v>
      </c>
      <c r="BD36" s="72">
        <v>0</v>
      </c>
      <c r="BE36" s="72">
        <v>0</v>
      </c>
      <c r="BF36" s="221"/>
    </row>
    <row r="37" spans="1:58">
      <c r="A37" s="67" t="s">
        <v>324</v>
      </c>
      <c r="B37" s="67" t="s">
        <v>149</v>
      </c>
      <c r="G37" s="64">
        <f t="shared" si="2"/>
        <v>215208.64259007643</v>
      </c>
      <c r="H37" s="65">
        <f t="shared" si="3"/>
        <v>216927.88444646774</v>
      </c>
      <c r="I37" s="65">
        <f t="shared" si="3"/>
        <v>267710.24617960234</v>
      </c>
      <c r="J37" s="65">
        <f t="shared" si="3"/>
        <v>224408.46720830048</v>
      </c>
      <c r="K37" s="65">
        <f t="shared" si="4"/>
        <v>261528.58468309059</v>
      </c>
      <c r="L37" s="65">
        <f t="shared" si="5"/>
        <v>212076.44396394418</v>
      </c>
      <c r="M37" s="65">
        <f t="shared" si="5"/>
        <v>244637.02292090305</v>
      </c>
      <c r="N37" s="65">
        <v>241654.65896441927</v>
      </c>
      <c r="O37" s="65">
        <f t="shared" si="6"/>
        <v>208652.22915555464</v>
      </c>
      <c r="P37" s="65">
        <f t="shared" si="7"/>
        <v>214581.5636426511</v>
      </c>
      <c r="Q37" s="65">
        <f t="shared" si="7"/>
        <v>232625.51752489398</v>
      </c>
      <c r="R37" s="65">
        <v>150098.09228101897</v>
      </c>
      <c r="S37" s="65">
        <v>316032.33123799146</v>
      </c>
      <c r="T37" s="65">
        <v>301428.43079287518</v>
      </c>
      <c r="U37" s="65">
        <v>301912.92889902997</v>
      </c>
      <c r="V37" s="65">
        <v>257714.09147711995</v>
      </c>
      <c r="W37" s="63">
        <v>-65648.545696615765</v>
      </c>
      <c r="X37" s="63">
        <v>397513.70079473162</v>
      </c>
      <c r="Y37" s="63">
        <v>283871.0497245029</v>
      </c>
      <c r="Z37" s="63">
        <v>341521.00077336386</v>
      </c>
      <c r="AA37" s="63">
        <v>213494.50776713705</v>
      </c>
      <c r="AB37" s="63">
        <v>261946.10273379044</v>
      </c>
      <c r="AC37" s="63">
        <v>254510.67173811462</v>
      </c>
      <c r="AD37" s="63"/>
      <c r="AI37" s="64">
        <v>215208.64259007643</v>
      </c>
      <c r="AJ37" s="65">
        <v>432136.52703654417</v>
      </c>
      <c r="AK37" s="65">
        <v>699846.77321614651</v>
      </c>
      <c r="AL37" s="65">
        <v>924255.24042444699</v>
      </c>
      <c r="AM37" s="65">
        <v>261528.58468309059</v>
      </c>
      <c r="AN37" s="65">
        <v>473605.02864703478</v>
      </c>
      <c r="AO37" s="65">
        <v>718242.05156793783</v>
      </c>
      <c r="AP37" s="65">
        <v>958992.62613857642</v>
      </c>
      <c r="AQ37" s="65">
        <v>208652.22915555464</v>
      </c>
      <c r="AR37" s="65">
        <v>423233.79279820574</v>
      </c>
      <c r="AS37" s="65">
        <v>655859.31032309972</v>
      </c>
      <c r="AT37" s="65">
        <v>801516.09972290439</v>
      </c>
      <c r="AU37" s="65">
        <v>316032.33123799146</v>
      </c>
      <c r="AV37" s="65">
        <v>624783.33193213935</v>
      </c>
      <c r="AW37" s="65">
        <v>926696.26083116932</v>
      </c>
      <c r="AX37" s="63">
        <v>1184410.3523082887</v>
      </c>
      <c r="AY37" s="63">
        <v>-65648.545696615765</v>
      </c>
      <c r="AZ37" s="63">
        <v>331865.15509811608</v>
      </c>
      <c r="BA37" s="63">
        <v>615736.2048226191</v>
      </c>
      <c r="BB37" s="63">
        <v>957257.20559598296</v>
      </c>
      <c r="BC37" s="63">
        <v>213494.50776713705</v>
      </c>
      <c r="BD37" s="63">
        <v>475440.61050092749</v>
      </c>
      <c r="BE37" s="63">
        <v>729951.28223904211</v>
      </c>
      <c r="BF37" s="221"/>
    </row>
    <row r="38" spans="1:58">
      <c r="G38" s="181"/>
      <c r="H38" s="181"/>
      <c r="I38" s="181"/>
      <c r="J38" s="181"/>
      <c r="K38" s="181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W38" s="181"/>
      <c r="X38" s="181"/>
      <c r="Y38" s="181"/>
      <c r="Z38" s="181"/>
      <c r="AA38" s="207"/>
      <c r="AB38" s="207"/>
      <c r="AC38" s="207"/>
    </row>
    <row r="39" spans="1:58" s="29" customFormat="1" ht="13">
      <c r="A39" s="30" t="s">
        <v>238</v>
      </c>
      <c r="AB39" s="224"/>
      <c r="AC39" s="224"/>
      <c r="BD39" s="224"/>
      <c r="BE39" s="224"/>
    </row>
    <row r="40" spans="1:58">
      <c r="A40" s="69" t="str">
        <f>$A$2</f>
        <v>SURA Asset Management</v>
      </c>
      <c r="B40" s="69" t="s">
        <v>151</v>
      </c>
      <c r="C40" s="21"/>
      <c r="D40" s="21"/>
      <c r="E40" s="21"/>
      <c r="F40" s="21"/>
      <c r="G40" s="2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2"/>
      <c r="X40" s="2"/>
      <c r="Y40" s="2"/>
      <c r="Z40" s="2"/>
      <c r="AA40" s="2"/>
      <c r="AB40" s="2"/>
      <c r="AC40" s="2"/>
      <c r="AD40" s="2"/>
      <c r="AE40" s="21"/>
      <c r="AF40" s="21"/>
      <c r="AG40" s="21"/>
      <c r="AH40" s="21"/>
      <c r="AI40" s="2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2"/>
      <c r="AY40" s="2"/>
      <c r="AZ40" s="2"/>
      <c r="BA40" s="2"/>
      <c r="BB40" s="2"/>
    </row>
    <row r="41" spans="1:58">
      <c r="A41" s="4" t="str">
        <f>$A$3</f>
        <v>Income Statement</v>
      </c>
      <c r="B41" s="4" t="s">
        <v>37</v>
      </c>
      <c r="C41" s="3"/>
      <c r="D41" s="3"/>
      <c r="E41" s="3"/>
      <c r="F41" s="3"/>
      <c r="G41" s="3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70"/>
      <c r="X41" s="70"/>
      <c r="Y41" s="70"/>
      <c r="Z41" s="70"/>
      <c r="AA41" s="70"/>
      <c r="AB41" s="70"/>
      <c r="AC41" s="70"/>
      <c r="AE41" s="3"/>
      <c r="AF41" s="3"/>
      <c r="AG41" s="3"/>
      <c r="AH41" s="3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</row>
    <row r="42" spans="1:58">
      <c r="A42" s="5" t="str">
        <f>$A$4</f>
        <v>(Figures in million colombian pesos)</v>
      </c>
      <c r="B42" s="5" t="s">
        <v>36</v>
      </c>
      <c r="C42" s="40" t="s">
        <v>38</v>
      </c>
      <c r="D42" s="40"/>
      <c r="E42" s="40"/>
      <c r="F42" s="40"/>
      <c r="G42" s="40" t="str">
        <f>G4</f>
        <v>TRIMESTRE / QUARTER</v>
      </c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W42" s="40"/>
      <c r="X42" s="40"/>
      <c r="Y42" s="40"/>
      <c r="Z42" s="40"/>
      <c r="AA42" s="40"/>
      <c r="AB42" s="225"/>
      <c r="AC42" s="225"/>
      <c r="AD42" s="39"/>
      <c r="AE42" s="38" t="s">
        <v>68</v>
      </c>
      <c r="AF42" s="38"/>
      <c r="AG42" s="38"/>
      <c r="AH42" s="38"/>
      <c r="AI42" s="38" t="str">
        <f>AI4</f>
        <v>ACUMULADO / YTD</v>
      </c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226"/>
      <c r="BE42" s="226"/>
    </row>
    <row r="43" spans="1:58" ht="15" thickBot="1">
      <c r="A43" s="22"/>
      <c r="B43" s="22"/>
      <c r="C43" s="28" t="s">
        <v>69</v>
      </c>
      <c r="D43" s="28" t="s">
        <v>70</v>
      </c>
      <c r="E43" s="28" t="s">
        <v>71</v>
      </c>
      <c r="F43" s="28" t="s">
        <v>72</v>
      </c>
      <c r="G43" s="28" t="s">
        <v>73</v>
      </c>
      <c r="H43" s="28" t="s">
        <v>74</v>
      </c>
      <c r="I43" s="28" t="s">
        <v>75</v>
      </c>
      <c r="J43" s="28" t="s">
        <v>76</v>
      </c>
      <c r="K43" s="28" t="s">
        <v>77</v>
      </c>
      <c r="L43" s="28" t="s">
        <v>78</v>
      </c>
      <c r="M43" s="28" t="s">
        <v>79</v>
      </c>
      <c r="N43" s="28" t="s">
        <v>80</v>
      </c>
      <c r="O43" s="28" t="s">
        <v>81</v>
      </c>
      <c r="P43" s="28" t="s">
        <v>82</v>
      </c>
      <c r="Q43" s="28" t="s">
        <v>150</v>
      </c>
      <c r="R43" s="28" t="s">
        <v>421</v>
      </c>
      <c r="S43" s="28" t="s">
        <v>424</v>
      </c>
      <c r="T43" s="28" t="s">
        <v>425</v>
      </c>
      <c r="U43" s="28" t="s">
        <v>426</v>
      </c>
      <c r="V43" s="28" t="s">
        <v>441</v>
      </c>
      <c r="W43" s="28" t="s">
        <v>487</v>
      </c>
      <c r="X43" s="28" t="s">
        <v>492</v>
      </c>
      <c r="Y43" s="28" t="s">
        <v>531</v>
      </c>
      <c r="Z43" s="28" t="s">
        <v>541</v>
      </c>
      <c r="AA43" s="28" t="s">
        <v>620</v>
      </c>
      <c r="AB43" s="242" t="s">
        <v>624</v>
      </c>
      <c r="AC43" s="242" t="s">
        <v>630</v>
      </c>
      <c r="AD43" s="9"/>
      <c r="AE43" s="28">
        <v>42094</v>
      </c>
      <c r="AF43" s="28">
        <v>42185</v>
      </c>
      <c r="AG43" s="28">
        <v>42277</v>
      </c>
      <c r="AH43" s="28">
        <v>42369</v>
      </c>
      <c r="AI43" s="28">
        <v>42460</v>
      </c>
      <c r="AJ43" s="28">
        <v>42551</v>
      </c>
      <c r="AK43" s="28">
        <v>42643</v>
      </c>
      <c r="AL43" s="28">
        <v>42735</v>
      </c>
      <c r="AM43" s="28">
        <v>42825</v>
      </c>
      <c r="AN43" s="28">
        <v>42916</v>
      </c>
      <c r="AO43" s="28">
        <v>43008</v>
      </c>
      <c r="AP43" s="28">
        <v>43100</v>
      </c>
      <c r="AQ43" s="28">
        <v>43190</v>
      </c>
      <c r="AR43" s="28">
        <v>43281</v>
      </c>
      <c r="AS43" s="28">
        <v>43373</v>
      </c>
      <c r="AT43" s="28">
        <v>43465</v>
      </c>
      <c r="AU43" s="28">
        <v>43555</v>
      </c>
      <c r="AV43" s="28">
        <v>43646</v>
      </c>
      <c r="AW43" s="28">
        <v>43738</v>
      </c>
      <c r="AX43" s="28">
        <v>43830</v>
      </c>
      <c r="AY43" s="28">
        <f>AY$5</f>
        <v>43921</v>
      </c>
      <c r="AZ43" s="28">
        <v>44012</v>
      </c>
      <c r="BA43" s="28">
        <f>BA$5</f>
        <v>44104</v>
      </c>
      <c r="BB43" s="28">
        <f>BB$5</f>
        <v>44196</v>
      </c>
      <c r="BC43" s="28">
        <f>BC$5</f>
        <v>44286</v>
      </c>
      <c r="BD43" s="242">
        <f>BD$5</f>
        <v>44377</v>
      </c>
      <c r="BE43" s="242">
        <f>BE$5</f>
        <v>44469</v>
      </c>
      <c r="BF43" s="221"/>
    </row>
    <row r="44" spans="1:58" ht="15" thickTop="1">
      <c r="A44" s="66" t="s">
        <v>295</v>
      </c>
      <c r="B44" s="66" t="s">
        <v>120</v>
      </c>
      <c r="C44" s="61"/>
      <c r="D44" s="61"/>
      <c r="E44" s="61"/>
      <c r="F44" s="61"/>
      <c r="G44" s="61">
        <f>AI44</f>
        <v>40358.488933470129</v>
      </c>
      <c r="H44" s="62">
        <f>AJ44-AI44</f>
        <v>39075.799839669911</v>
      </c>
      <c r="I44" s="62">
        <f t="shared" ref="I44:I58" si="8">AK44-AJ44</f>
        <v>38610.443028630631</v>
      </c>
      <c r="J44" s="62">
        <f t="shared" ref="J44:J58" si="9">AL44-AK44</f>
        <v>46709.40647287904</v>
      </c>
      <c r="K44" s="62">
        <f>AM44</f>
        <v>49033.946105746232</v>
      </c>
      <c r="L44" s="62">
        <f>AN44-AM44</f>
        <v>45120.400828318801</v>
      </c>
      <c r="M44" s="62">
        <f>AO44-AN44</f>
        <v>53321.659155563611</v>
      </c>
      <c r="N44" s="62">
        <v>60870.326119658661</v>
      </c>
      <c r="O44" s="62">
        <f>AQ44</f>
        <v>56734.135663270565</v>
      </c>
      <c r="P44" s="62">
        <f>AR44-AQ44</f>
        <v>55956.665023529313</v>
      </c>
      <c r="Q44" s="62">
        <f>AS44-AR44</f>
        <v>56907.76200517446</v>
      </c>
      <c r="R44" s="62">
        <v>58970.726729075519</v>
      </c>
      <c r="S44" s="62">
        <v>60335.686148427718</v>
      </c>
      <c r="T44" s="62">
        <v>65730.340048923681</v>
      </c>
      <c r="U44" s="62">
        <v>70440.416521778388</v>
      </c>
      <c r="V44" s="62">
        <v>75101.160047884041</v>
      </c>
      <c r="W44" s="72">
        <v>72288.057307096911</v>
      </c>
      <c r="X44" s="72">
        <v>71719.716040191837</v>
      </c>
      <c r="Y44" s="72">
        <v>85159.714776523731</v>
      </c>
      <c r="Z44" s="72">
        <v>94509.509820375533</v>
      </c>
      <c r="AA44" s="72">
        <v>94024.263065128645</v>
      </c>
      <c r="AB44" s="72">
        <v>101784.56366948009</v>
      </c>
      <c r="AC44" s="72">
        <v>105149.86215664051</v>
      </c>
      <c r="AD44" s="63"/>
      <c r="AE44" s="61"/>
      <c r="AF44" s="61"/>
      <c r="AG44" s="61"/>
      <c r="AH44" s="61"/>
      <c r="AI44" s="61">
        <v>40358.488933470129</v>
      </c>
      <c r="AJ44" s="62">
        <v>79434.288773140041</v>
      </c>
      <c r="AK44" s="62">
        <v>118044.73180177067</v>
      </c>
      <c r="AL44" s="62">
        <v>164754.13827464971</v>
      </c>
      <c r="AM44" s="62">
        <v>49033.946105746232</v>
      </c>
      <c r="AN44" s="62">
        <v>94154.346934065034</v>
      </c>
      <c r="AO44" s="62">
        <v>147476.00608962864</v>
      </c>
      <c r="AP44" s="62">
        <v>208637.14023366274</v>
      </c>
      <c r="AQ44" s="62">
        <v>56734.135663270565</v>
      </c>
      <c r="AR44" s="62">
        <v>112690.80068679988</v>
      </c>
      <c r="AS44" s="62">
        <v>169598.56269197434</v>
      </c>
      <c r="AT44" s="62">
        <v>230859.82243559565</v>
      </c>
      <c r="AU44" s="62">
        <v>60335.686148427718</v>
      </c>
      <c r="AV44" s="62">
        <v>126066.02619735141</v>
      </c>
      <c r="AW44" s="62">
        <v>196506.44271912982</v>
      </c>
      <c r="AX44" s="72">
        <v>271607.60276701389</v>
      </c>
      <c r="AY44" s="72">
        <v>72288.057307096911</v>
      </c>
      <c r="AZ44" s="72">
        <f>W44+X44</f>
        <v>144007.77334728875</v>
      </c>
      <c r="BA44" s="72">
        <v>229167.48812381248</v>
      </c>
      <c r="BB44" s="72">
        <v>323676.99794418801</v>
      </c>
      <c r="BC44" s="72">
        <v>94024.263065128645</v>
      </c>
      <c r="BD44" s="72">
        <v>195808.82673460874</v>
      </c>
      <c r="BE44" s="72">
        <v>300958.68889124924</v>
      </c>
      <c r="BF44" s="221"/>
    </row>
    <row r="45" spans="1:58">
      <c r="A45" s="66" t="s">
        <v>300</v>
      </c>
      <c r="B45" s="66" t="s">
        <v>121</v>
      </c>
      <c r="C45" s="61"/>
      <c r="D45" s="61"/>
      <c r="E45" s="61"/>
      <c r="F45" s="61"/>
      <c r="G45" s="61">
        <f t="shared" ref="G45:G58" si="10">AI45</f>
        <v>-133.21862075981883</v>
      </c>
      <c r="H45" s="62">
        <f t="shared" ref="H45:H58" si="11">AJ45-AI45</f>
        <v>439.62441622921926</v>
      </c>
      <c r="I45" s="62">
        <f t="shared" si="8"/>
        <v>366.17911642264409</v>
      </c>
      <c r="J45" s="62">
        <f t="shared" si="9"/>
        <v>672.18420387882736</v>
      </c>
      <c r="K45" s="62">
        <f t="shared" ref="K45:K58" si="12">AM45</f>
        <v>91.769857460436199</v>
      </c>
      <c r="L45" s="62">
        <f t="shared" ref="L45:L58" si="13">AN45-AM45</f>
        <v>770.0728687136002</v>
      </c>
      <c r="M45" s="62">
        <f>AO45-AN45</f>
        <v>421.20296526837319</v>
      </c>
      <c r="N45" s="62">
        <v>412.14175456474413</v>
      </c>
      <c r="O45" s="62">
        <f t="shared" ref="O45:O58" si="14">AQ45</f>
        <v>299.69971267086379</v>
      </c>
      <c r="P45" s="62">
        <f t="shared" ref="P45:P58" si="15">AR45-AQ45</f>
        <v>594.41535362191394</v>
      </c>
      <c r="Q45" s="62">
        <f t="shared" ref="Q45:Q58" si="16">AS45-AR45</f>
        <v>546.18349624053224</v>
      </c>
      <c r="R45" s="62">
        <v>506.53990450725348</v>
      </c>
      <c r="S45" s="62">
        <v>529.32158686041009</v>
      </c>
      <c r="T45" s="62">
        <v>1159.3796321495604</v>
      </c>
      <c r="U45" s="62">
        <v>771.40359377005427</v>
      </c>
      <c r="V45" s="62">
        <v>739.47602788399581</v>
      </c>
      <c r="W45" s="72">
        <v>643.99935308123554</v>
      </c>
      <c r="X45" s="72">
        <v>747.5099652594447</v>
      </c>
      <c r="Y45" s="72">
        <v>334.06560553087706</v>
      </c>
      <c r="Z45" s="72">
        <v>268.31887389599319</v>
      </c>
      <c r="AA45" s="72">
        <v>1419.7217987320289</v>
      </c>
      <c r="AB45" s="72">
        <v>-543.79298126123797</v>
      </c>
      <c r="AC45" s="72">
        <v>298.42154421424345</v>
      </c>
      <c r="AD45" s="63"/>
      <c r="AE45" s="61"/>
      <c r="AF45" s="61"/>
      <c r="AG45" s="61"/>
      <c r="AH45" s="61"/>
      <c r="AI45" s="61">
        <v>-133.21862075981883</v>
      </c>
      <c r="AJ45" s="62">
        <v>306.4057954694004</v>
      </c>
      <c r="AK45" s="62">
        <v>672.58491189204449</v>
      </c>
      <c r="AL45" s="62">
        <v>1344.7691157708718</v>
      </c>
      <c r="AM45" s="62">
        <v>91.769857460436199</v>
      </c>
      <c r="AN45" s="62">
        <v>861.84272617403644</v>
      </c>
      <c r="AO45" s="62">
        <v>1283.0456914424096</v>
      </c>
      <c r="AP45" s="62">
        <v>1713.7483436885996</v>
      </c>
      <c r="AQ45" s="62">
        <v>299.69971267086379</v>
      </c>
      <c r="AR45" s="62">
        <v>894.11506629277767</v>
      </c>
      <c r="AS45" s="62">
        <v>1440.2985625333099</v>
      </c>
      <c r="AT45" s="62">
        <v>1949.4479365632378</v>
      </c>
      <c r="AU45" s="62">
        <v>529.32158686041009</v>
      </c>
      <c r="AV45" s="62">
        <v>1688.7012190099663</v>
      </c>
      <c r="AW45" s="62">
        <v>2460.1048127800204</v>
      </c>
      <c r="AX45" s="72">
        <v>3199.580840664039</v>
      </c>
      <c r="AY45" s="72">
        <v>643.99935308123554</v>
      </c>
      <c r="AZ45" s="72">
        <f t="shared" ref="AZ45:AZ75" si="17">W45+X45</f>
        <v>1391.5093183406802</v>
      </c>
      <c r="BA45" s="72">
        <v>1725.5749238715575</v>
      </c>
      <c r="BB45" s="72">
        <v>1993.8937977675505</v>
      </c>
      <c r="BC45" s="72">
        <v>1419.7217987320289</v>
      </c>
      <c r="BD45" s="72">
        <v>875.92881747079093</v>
      </c>
      <c r="BE45" s="72">
        <v>1174.3503616850344</v>
      </c>
      <c r="BF45" s="221"/>
    </row>
    <row r="46" spans="1:58">
      <c r="A46" s="66" t="s">
        <v>301</v>
      </c>
      <c r="B46" s="66" t="s">
        <v>122</v>
      </c>
      <c r="C46" s="61"/>
      <c r="D46" s="61"/>
      <c r="E46" s="61"/>
      <c r="F46" s="61"/>
      <c r="G46" s="61">
        <f t="shared" si="10"/>
        <v>63.586817639495735</v>
      </c>
      <c r="H46" s="62">
        <f t="shared" si="11"/>
        <v>693.10427200744095</v>
      </c>
      <c r="I46" s="62">
        <f t="shared" si="8"/>
        <v>118.48674755052286</v>
      </c>
      <c r="J46" s="62">
        <f t="shared" si="9"/>
        <v>294.56659848212723</v>
      </c>
      <c r="K46" s="62">
        <f t="shared" si="12"/>
        <v>79.590599196321648</v>
      </c>
      <c r="L46" s="62">
        <f t="shared" si="13"/>
        <v>265.74430275418121</v>
      </c>
      <c r="M46" s="62">
        <f>AO46-AN46</f>
        <v>141.37587202277678</v>
      </c>
      <c r="N46" s="62">
        <v>160.2292785701911</v>
      </c>
      <c r="O46" s="62">
        <f t="shared" si="14"/>
        <v>415.68317186759106</v>
      </c>
      <c r="P46" s="62">
        <f t="shared" si="15"/>
        <v>281.39674165232776</v>
      </c>
      <c r="Q46" s="62">
        <f t="shared" si="16"/>
        <v>34.605885354779502</v>
      </c>
      <c r="R46" s="62">
        <v>-4.1049713982531841</v>
      </c>
      <c r="S46" s="62">
        <v>186.07806431714744</v>
      </c>
      <c r="T46" s="62">
        <v>425.60683280353663</v>
      </c>
      <c r="U46" s="62">
        <v>-135.14667782185543</v>
      </c>
      <c r="V46" s="62">
        <v>541.83616828692016</v>
      </c>
      <c r="W46" s="72">
        <v>-153.1365636746944</v>
      </c>
      <c r="X46" s="72">
        <v>129.83123503843947</v>
      </c>
      <c r="Y46" s="72">
        <v>291.16938692931797</v>
      </c>
      <c r="Z46" s="72">
        <v>-166.09771424986599</v>
      </c>
      <c r="AA46" s="72">
        <v>210.66392419638834</v>
      </c>
      <c r="AB46" s="72">
        <v>14.712621482642589</v>
      </c>
      <c r="AC46" s="72">
        <v>121.43515121899696</v>
      </c>
      <c r="AD46" s="63"/>
      <c r="AE46" s="61"/>
      <c r="AF46" s="61"/>
      <c r="AG46" s="61"/>
      <c r="AH46" s="61"/>
      <c r="AI46" s="61">
        <v>63.586817639495735</v>
      </c>
      <c r="AJ46" s="62">
        <v>756.69108964693669</v>
      </c>
      <c r="AK46" s="62">
        <v>875.17783719745955</v>
      </c>
      <c r="AL46" s="62">
        <v>1169.7444356795868</v>
      </c>
      <c r="AM46" s="62">
        <v>79.590599196321648</v>
      </c>
      <c r="AN46" s="62">
        <v>345.33490195050285</v>
      </c>
      <c r="AO46" s="62">
        <v>486.71077397327963</v>
      </c>
      <c r="AP46" s="62">
        <v>646.93994930925317</v>
      </c>
      <c r="AQ46" s="62">
        <v>415.68317186759106</v>
      </c>
      <c r="AR46" s="62">
        <v>697.07991351991882</v>
      </c>
      <c r="AS46" s="62">
        <v>731.68579887469832</v>
      </c>
      <c r="AT46" s="62">
        <v>727.58082747631408</v>
      </c>
      <c r="AU46" s="62">
        <v>186.07806431714744</v>
      </c>
      <c r="AV46" s="62">
        <v>611.6848971207063</v>
      </c>
      <c r="AW46" s="62">
        <v>476.53821929885089</v>
      </c>
      <c r="AX46" s="72">
        <v>1018.374387585771</v>
      </c>
      <c r="AY46" s="72">
        <v>-153.1365636746944</v>
      </c>
      <c r="AZ46" s="72">
        <f t="shared" si="17"/>
        <v>-23.305328636254927</v>
      </c>
      <c r="BA46" s="72">
        <v>267.86405829306301</v>
      </c>
      <c r="BB46" s="72">
        <v>101.76634404319705</v>
      </c>
      <c r="BC46" s="72">
        <v>210.66392419638834</v>
      </c>
      <c r="BD46" s="72">
        <v>225.37654567903093</v>
      </c>
      <c r="BE46" s="72">
        <v>346.81169689802789</v>
      </c>
      <c r="BF46" s="221"/>
    </row>
    <row r="47" spans="1:58">
      <c r="A47" s="66" t="s">
        <v>296</v>
      </c>
      <c r="B47" s="66" t="s">
        <v>123</v>
      </c>
      <c r="C47" s="64"/>
      <c r="D47" s="64"/>
      <c r="E47" s="64"/>
      <c r="F47" s="64"/>
      <c r="G47" s="61">
        <f t="shared" si="10"/>
        <v>424.84239270816738</v>
      </c>
      <c r="H47" s="62">
        <f t="shared" si="11"/>
        <v>489.29583966746497</v>
      </c>
      <c r="I47" s="62">
        <f t="shared" si="8"/>
        <v>1669.52810136577</v>
      </c>
      <c r="J47" s="62">
        <f t="shared" si="9"/>
        <v>-1722.5185114242595</v>
      </c>
      <c r="K47" s="62">
        <f t="shared" si="12"/>
        <v>495.67991455135598</v>
      </c>
      <c r="L47" s="62">
        <f t="shared" si="13"/>
        <v>906.32026588961662</v>
      </c>
      <c r="M47" s="62">
        <f>AO47-AN47</f>
        <v>310.16984704124229</v>
      </c>
      <c r="N47" s="62">
        <v>176.03326598255467</v>
      </c>
      <c r="O47" s="62">
        <f t="shared" si="14"/>
        <v>41.830811598165205</v>
      </c>
      <c r="P47" s="62">
        <f t="shared" si="15"/>
        <v>95.108160654138743</v>
      </c>
      <c r="Q47" s="62">
        <f t="shared" si="16"/>
        <v>786.96752583803357</v>
      </c>
      <c r="R47" s="62">
        <v>-293.87666148716073</v>
      </c>
      <c r="S47" s="62">
        <v>1982.179299453454</v>
      </c>
      <c r="T47" s="62">
        <v>1753.5023531837064</v>
      </c>
      <c r="U47" s="62">
        <v>2212.5639545915683</v>
      </c>
      <c r="V47" s="62">
        <v>772.38137496163927</v>
      </c>
      <c r="W47" s="72">
        <v>-5123.4727518617601</v>
      </c>
      <c r="X47" s="72">
        <v>6035.4386456082202</v>
      </c>
      <c r="Y47" s="72">
        <v>771.07058082801757</v>
      </c>
      <c r="Z47" s="72">
        <v>3246.9294949130312</v>
      </c>
      <c r="AA47" s="72">
        <v>728.68762135278075</v>
      </c>
      <c r="AB47" s="72">
        <v>721.69317590160131</v>
      </c>
      <c r="AC47" s="72">
        <v>690.63155908921385</v>
      </c>
      <c r="AD47" s="63"/>
      <c r="AE47" s="64"/>
      <c r="AF47" s="64"/>
      <c r="AG47" s="64"/>
      <c r="AH47" s="64"/>
      <c r="AI47" s="61">
        <v>424.84239270816738</v>
      </c>
      <c r="AJ47" s="62">
        <v>914.13823237563236</v>
      </c>
      <c r="AK47" s="62">
        <v>2583.6663337414025</v>
      </c>
      <c r="AL47" s="62">
        <v>861.1478223171431</v>
      </c>
      <c r="AM47" s="62">
        <v>495.67991455135598</v>
      </c>
      <c r="AN47" s="62">
        <v>1402.0001804409726</v>
      </c>
      <c r="AO47" s="62">
        <v>1712.1700274822149</v>
      </c>
      <c r="AP47" s="62">
        <v>1888.2032934647673</v>
      </c>
      <c r="AQ47" s="62">
        <v>41.830811598165205</v>
      </c>
      <c r="AR47" s="62">
        <v>136.93897225230396</v>
      </c>
      <c r="AS47" s="62">
        <v>923.90649809033755</v>
      </c>
      <c r="AT47" s="62">
        <v>630.02983660317636</v>
      </c>
      <c r="AU47" s="62">
        <v>1982.179299453454</v>
      </c>
      <c r="AV47" s="62">
        <v>3735.6816526371604</v>
      </c>
      <c r="AW47" s="62">
        <v>5948.2456072287287</v>
      </c>
      <c r="AX47" s="72">
        <v>6720.6269821903679</v>
      </c>
      <c r="AY47" s="72">
        <v>-5123.4727518617601</v>
      </c>
      <c r="AZ47" s="72">
        <f t="shared" si="17"/>
        <v>911.9658937464601</v>
      </c>
      <c r="BA47" s="72">
        <v>1683.0364745744778</v>
      </c>
      <c r="BB47" s="72">
        <v>4929.965969487509</v>
      </c>
      <c r="BC47" s="72">
        <v>728.68762135278075</v>
      </c>
      <c r="BD47" s="72">
        <v>1450.3807972543821</v>
      </c>
      <c r="BE47" s="72">
        <v>2141.0123563435959</v>
      </c>
      <c r="BF47" s="221"/>
    </row>
    <row r="48" spans="1:58">
      <c r="A48" s="66" t="s">
        <v>297</v>
      </c>
      <c r="B48" s="66" t="s">
        <v>124</v>
      </c>
      <c r="C48" s="61"/>
      <c r="D48" s="61"/>
      <c r="E48" s="61"/>
      <c r="F48" s="61"/>
      <c r="G48" s="61">
        <f t="shared" si="10"/>
        <v>3454.9528740975775</v>
      </c>
      <c r="H48" s="62">
        <f t="shared" si="11"/>
        <v>4216.9512619572479</v>
      </c>
      <c r="I48" s="62">
        <f t="shared" si="8"/>
        <v>2323.863358945162</v>
      </c>
      <c r="J48" s="62">
        <f t="shared" si="9"/>
        <v>4151.77442791873</v>
      </c>
      <c r="K48" s="62">
        <f t="shared" si="12"/>
        <v>2495.4082349999967</v>
      </c>
      <c r="L48" s="62">
        <f t="shared" si="13"/>
        <v>2807.3981369999815</v>
      </c>
      <c r="M48" s="62">
        <f>AO48-AN48</f>
        <v>1873.9157740000219</v>
      </c>
      <c r="N48" s="62">
        <v>2717.1234859999804</v>
      </c>
      <c r="O48" s="62">
        <f t="shared" si="14"/>
        <v>665.28712800000062</v>
      </c>
      <c r="P48" s="62">
        <f t="shared" si="15"/>
        <v>7123.6378260000147</v>
      </c>
      <c r="Q48" s="62">
        <f t="shared" si="16"/>
        <v>4296.2696850000439</v>
      </c>
      <c r="R48" s="62">
        <v>3954.6856340013196</v>
      </c>
      <c r="S48" s="62">
        <v>6262.3298880000093</v>
      </c>
      <c r="T48" s="62">
        <v>5345.4186199999895</v>
      </c>
      <c r="U48" s="62">
        <v>6331.0921590000034</v>
      </c>
      <c r="V48" s="62">
        <v>7557.9925299999986</v>
      </c>
      <c r="W48" s="72">
        <v>6875.8643539999994</v>
      </c>
      <c r="X48" s="72">
        <v>3240.9960334101943</v>
      </c>
      <c r="Y48" s="72">
        <v>6200.091232789081</v>
      </c>
      <c r="Z48" s="72">
        <v>6179.6160248007218</v>
      </c>
      <c r="AA48" s="72">
        <v>7119.5850360000004</v>
      </c>
      <c r="AB48" s="72">
        <v>7362.917469</v>
      </c>
      <c r="AC48" s="72">
        <v>7238.7569850000036</v>
      </c>
      <c r="AD48" s="63"/>
      <c r="AE48" s="61"/>
      <c r="AF48" s="61"/>
      <c r="AG48" s="61"/>
      <c r="AH48" s="61"/>
      <c r="AI48" s="61">
        <v>3454.9528740975775</v>
      </c>
      <c r="AJ48" s="62">
        <v>7671.9041360548254</v>
      </c>
      <c r="AK48" s="62">
        <v>9995.7674949999873</v>
      </c>
      <c r="AL48" s="62">
        <v>14147.541922918717</v>
      </c>
      <c r="AM48" s="62">
        <v>2495.4082349999967</v>
      </c>
      <c r="AN48" s="62">
        <v>5302.8063719999782</v>
      </c>
      <c r="AO48" s="62">
        <v>7176.7221460000001</v>
      </c>
      <c r="AP48" s="62">
        <v>9893.8456319999841</v>
      </c>
      <c r="AQ48" s="62">
        <v>665.28712800000062</v>
      </c>
      <c r="AR48" s="62">
        <v>7788.9249540000155</v>
      </c>
      <c r="AS48" s="62">
        <v>12085.194639000059</v>
      </c>
      <c r="AT48" s="62">
        <v>16039.88027300135</v>
      </c>
      <c r="AU48" s="62">
        <v>6262.3298880000093</v>
      </c>
      <c r="AV48" s="62">
        <v>11607.748507999999</v>
      </c>
      <c r="AW48" s="62">
        <v>17938.840667000004</v>
      </c>
      <c r="AX48" s="72">
        <v>25496.833197</v>
      </c>
      <c r="AY48" s="72">
        <v>6875.8643539999994</v>
      </c>
      <c r="AZ48" s="72">
        <f t="shared" si="17"/>
        <v>10116.860387410194</v>
      </c>
      <c r="BA48" s="72">
        <v>16316.951620199276</v>
      </c>
      <c r="BB48" s="72">
        <v>22496.567644999996</v>
      </c>
      <c r="BC48" s="72">
        <v>7119.5850360000004</v>
      </c>
      <c r="BD48" s="72">
        <v>14482.502505</v>
      </c>
      <c r="BE48" s="72">
        <v>21721.259490000004</v>
      </c>
      <c r="BF48" s="221"/>
    </row>
    <row r="49" spans="1:58">
      <c r="A49" s="66" t="s">
        <v>298</v>
      </c>
      <c r="B49" s="66" t="s">
        <v>125</v>
      </c>
      <c r="C49" s="61"/>
      <c r="D49" s="61"/>
      <c r="E49" s="61"/>
      <c r="F49" s="61"/>
      <c r="G49" s="61">
        <f t="shared" si="10"/>
        <v>-418.39849159579364</v>
      </c>
      <c r="H49" s="62">
        <f t="shared" si="11"/>
        <v>31.762784681105359</v>
      </c>
      <c r="I49" s="62">
        <f t="shared" si="8"/>
        <v>49.676524730626625</v>
      </c>
      <c r="J49" s="62">
        <f t="shared" si="9"/>
        <v>1857.4008081145985</v>
      </c>
      <c r="K49" s="62">
        <f t="shared" si="12"/>
        <v>-917.87848041959717</v>
      </c>
      <c r="L49" s="62">
        <f t="shared" si="13"/>
        <v>801.49404737862983</v>
      </c>
      <c r="M49" s="62">
        <f t="shared" ref="M49:M58" si="18">AO49-AN49</f>
        <v>1497.3331311382092</v>
      </c>
      <c r="N49" s="62">
        <v>-273.29495360475335</v>
      </c>
      <c r="O49" s="62">
        <f t="shared" si="14"/>
        <v>611.88080876468234</v>
      </c>
      <c r="P49" s="62">
        <f t="shared" si="15"/>
        <v>280.707445939943</v>
      </c>
      <c r="Q49" s="62">
        <f t="shared" si="16"/>
        <v>287.52218918066797</v>
      </c>
      <c r="R49" s="62">
        <v>-613.8825623717546</v>
      </c>
      <c r="S49" s="62">
        <v>1441.1016717713246</v>
      </c>
      <c r="T49" s="62">
        <v>5928.1351448748464</v>
      </c>
      <c r="U49" s="62">
        <v>-5449.9854120985256</v>
      </c>
      <c r="V49" s="62">
        <v>1503.2414870806783</v>
      </c>
      <c r="W49" s="72">
        <v>3494.1697297496275</v>
      </c>
      <c r="X49" s="72">
        <v>2088.5200968329682</v>
      </c>
      <c r="Y49" s="72">
        <v>-2898.4962413479852</v>
      </c>
      <c r="Z49" s="72">
        <v>2031.3301362994409</v>
      </c>
      <c r="AA49" s="72">
        <v>3263.0789292709446</v>
      </c>
      <c r="AB49" s="72">
        <v>23.968912687084867</v>
      </c>
      <c r="AC49" s="72">
        <v>3427.0385402827169</v>
      </c>
      <c r="AD49" s="63"/>
      <c r="AE49" s="61"/>
      <c r="AF49" s="61"/>
      <c r="AG49" s="61"/>
      <c r="AH49" s="61"/>
      <c r="AI49" s="61">
        <v>-418.39849159579364</v>
      </c>
      <c r="AJ49" s="62">
        <v>-386.63570691468828</v>
      </c>
      <c r="AK49" s="62">
        <v>-336.95918218406166</v>
      </c>
      <c r="AL49" s="62">
        <v>1520.4416259305369</v>
      </c>
      <c r="AM49" s="62">
        <v>-917.87848041959717</v>
      </c>
      <c r="AN49" s="62">
        <v>-116.38443304096739</v>
      </c>
      <c r="AO49" s="62">
        <v>1380.9486980972417</v>
      </c>
      <c r="AP49" s="62">
        <v>1108.4606385782215</v>
      </c>
      <c r="AQ49" s="62">
        <v>611.88080876468234</v>
      </c>
      <c r="AR49" s="62">
        <v>892.58825470462534</v>
      </c>
      <c r="AS49" s="62">
        <v>1180.1104438852933</v>
      </c>
      <c r="AT49" s="62">
        <v>2494.1022851036028</v>
      </c>
      <c r="AU49" s="62">
        <v>1441.1016717713246</v>
      </c>
      <c r="AV49" s="62">
        <v>10504.83921542491</v>
      </c>
      <c r="AW49" s="62">
        <v>5054.8538033263849</v>
      </c>
      <c r="AX49" s="72">
        <v>6558.0952904070618</v>
      </c>
      <c r="AY49" s="72">
        <v>3494.1697297496275</v>
      </c>
      <c r="AZ49" s="72">
        <f t="shared" si="17"/>
        <v>5582.6898265825957</v>
      </c>
      <c r="BA49" s="72">
        <v>2684.1935852346114</v>
      </c>
      <c r="BB49" s="72">
        <v>4715.523721534053</v>
      </c>
      <c r="BC49" s="72">
        <v>3263.0789292709446</v>
      </c>
      <c r="BD49" s="72">
        <v>3287.0478419580295</v>
      </c>
      <c r="BE49" s="72">
        <v>6714.0863822407464</v>
      </c>
      <c r="BF49" s="221"/>
    </row>
    <row r="50" spans="1:58">
      <c r="A50" s="67" t="s">
        <v>299</v>
      </c>
      <c r="B50" s="67" t="s">
        <v>126</v>
      </c>
      <c r="C50" s="64"/>
      <c r="D50" s="64"/>
      <c r="E50" s="64"/>
      <c r="F50" s="64"/>
      <c r="G50" s="64">
        <f t="shared" si="10"/>
        <v>43750.253905559759</v>
      </c>
      <c r="H50" s="65">
        <f t="shared" si="11"/>
        <v>44946.538414212395</v>
      </c>
      <c r="I50" s="65">
        <f t="shared" si="8"/>
        <v>43138.176877645339</v>
      </c>
      <c r="J50" s="65">
        <f t="shared" si="9"/>
        <v>51962.813999849022</v>
      </c>
      <c r="K50" s="65">
        <f t="shared" si="12"/>
        <v>51278.516231534741</v>
      </c>
      <c r="L50" s="65">
        <f t="shared" si="13"/>
        <v>50671.430450054846</v>
      </c>
      <c r="M50" s="65">
        <f t="shared" si="18"/>
        <v>57565.656745034212</v>
      </c>
      <c r="N50" s="65">
        <v>64062.558951171399</v>
      </c>
      <c r="O50" s="65">
        <f t="shared" si="14"/>
        <v>58768.517296171864</v>
      </c>
      <c r="P50" s="65">
        <f t="shared" si="15"/>
        <v>64331.930551397658</v>
      </c>
      <c r="Q50" s="65">
        <f t="shared" si="16"/>
        <v>62859.310786788541</v>
      </c>
      <c r="R50" s="65">
        <v>62520.088072326907</v>
      </c>
      <c r="S50" s="65">
        <v>70736.696658830071</v>
      </c>
      <c r="T50" s="65">
        <v>80342.382631935325</v>
      </c>
      <c r="U50" s="65">
        <v>74170.34413921964</v>
      </c>
      <c r="V50" s="65">
        <v>86216.087636097247</v>
      </c>
      <c r="W50" s="63">
        <v>78025.481428391315</v>
      </c>
      <c r="X50" s="63">
        <v>83962.012016341134</v>
      </c>
      <c r="Y50" s="63">
        <v>89857.615341253069</v>
      </c>
      <c r="Z50" s="63">
        <v>106069.60663603478</v>
      </c>
      <c r="AA50" s="63">
        <v>106766.00037468079</v>
      </c>
      <c r="AB50" s="63">
        <v>109364.06286729022</v>
      </c>
      <c r="AC50" s="63">
        <v>116926.14593644562</v>
      </c>
      <c r="AD50" s="63"/>
      <c r="AE50" s="64"/>
      <c r="AF50" s="64"/>
      <c r="AG50" s="64"/>
      <c r="AH50" s="64"/>
      <c r="AI50" s="64">
        <v>43750.253905559759</v>
      </c>
      <c r="AJ50" s="65">
        <v>88696.792319772154</v>
      </c>
      <c r="AK50" s="65">
        <v>131834.96919741749</v>
      </c>
      <c r="AL50" s="65">
        <v>183797.78319726652</v>
      </c>
      <c r="AM50" s="65">
        <v>51278.516231534741</v>
      </c>
      <c r="AN50" s="65">
        <v>101949.94668158959</v>
      </c>
      <c r="AO50" s="65">
        <v>159515.6034266238</v>
      </c>
      <c r="AP50" s="65">
        <v>223888.33809070359</v>
      </c>
      <c r="AQ50" s="65">
        <v>58768.517296171864</v>
      </c>
      <c r="AR50" s="65">
        <v>123100.44784756952</v>
      </c>
      <c r="AS50" s="65">
        <v>185959.75863435806</v>
      </c>
      <c r="AT50" s="65">
        <v>252700.86359434333</v>
      </c>
      <c r="AU50" s="65">
        <v>70736.696658830071</v>
      </c>
      <c r="AV50" s="65">
        <v>154214.68168954417</v>
      </c>
      <c r="AW50" s="65">
        <v>228385.02582876378</v>
      </c>
      <c r="AX50" s="63">
        <v>314601.11346486112</v>
      </c>
      <c r="AY50" s="63">
        <v>78025.481428391315</v>
      </c>
      <c r="AZ50" s="63">
        <f t="shared" si="17"/>
        <v>161987.49344473245</v>
      </c>
      <c r="BA50" s="63">
        <v>251845.1087859855</v>
      </c>
      <c r="BB50" s="63">
        <v>357914.71542202029</v>
      </c>
      <c r="BC50" s="63">
        <v>106766.00037468079</v>
      </c>
      <c r="BD50" s="63">
        <v>216130.06324197102</v>
      </c>
      <c r="BE50" s="63">
        <v>333056.20917841664</v>
      </c>
      <c r="BF50" s="221"/>
    </row>
    <row r="51" spans="1:58">
      <c r="A51" s="68" t="s">
        <v>302</v>
      </c>
      <c r="B51" s="68" t="s">
        <v>127</v>
      </c>
      <c r="C51" s="61"/>
      <c r="D51" s="61"/>
      <c r="E51" s="61"/>
      <c r="F51" s="61"/>
      <c r="G51" s="61">
        <f t="shared" si="10"/>
        <v>216369.66218373305</v>
      </c>
      <c r="H51" s="62">
        <f t="shared" si="11"/>
        <v>193424.04042940945</v>
      </c>
      <c r="I51" s="62">
        <f t="shared" si="8"/>
        <v>208255.54222328012</v>
      </c>
      <c r="J51" s="62">
        <f t="shared" si="9"/>
        <v>342538.11217984429</v>
      </c>
      <c r="K51" s="62">
        <f t="shared" si="12"/>
        <v>232732.52046485545</v>
      </c>
      <c r="L51" s="62">
        <f t="shared" si="13"/>
        <v>269303.19423845154</v>
      </c>
      <c r="M51" s="62">
        <f t="shared" si="18"/>
        <v>211779.70578942978</v>
      </c>
      <c r="N51" s="62">
        <v>162015.65665270376</v>
      </c>
      <c r="O51" s="62">
        <f t="shared" si="14"/>
        <v>153458.21071961155</v>
      </c>
      <c r="P51" s="62">
        <f t="shared" si="15"/>
        <v>151300.97982927156</v>
      </c>
      <c r="Q51" s="62">
        <f t="shared" si="16"/>
        <v>229346.89664078812</v>
      </c>
      <c r="R51" s="62">
        <v>199385.03183476417</v>
      </c>
      <c r="S51" s="62">
        <v>111564.83654366208</v>
      </c>
      <c r="T51" s="62">
        <v>133622.7656944624</v>
      </c>
      <c r="U51" s="62">
        <v>145465.38939776717</v>
      </c>
      <c r="V51" s="62">
        <v>153602.60997358389</v>
      </c>
      <c r="W51" s="72">
        <v>143063.13595295092</v>
      </c>
      <c r="X51" s="72">
        <v>121141.55398103083</v>
      </c>
      <c r="Y51" s="72">
        <v>151917.06492394529</v>
      </c>
      <c r="Z51" s="72">
        <v>165783.03035662201</v>
      </c>
      <c r="AA51" s="72">
        <v>146436.8850405759</v>
      </c>
      <c r="AB51" s="72">
        <v>101210.37840993534</v>
      </c>
      <c r="AC51" s="72">
        <v>164563.79147131063</v>
      </c>
      <c r="AD51" s="63"/>
      <c r="AE51" s="61"/>
      <c r="AF51" s="61"/>
      <c r="AG51" s="61"/>
      <c r="AH51" s="61"/>
      <c r="AI51" s="61">
        <v>216369.66218373305</v>
      </c>
      <c r="AJ51" s="62">
        <v>409793.70261314249</v>
      </c>
      <c r="AK51" s="62">
        <v>618049.24483642261</v>
      </c>
      <c r="AL51" s="62">
        <v>960587.35701626691</v>
      </c>
      <c r="AM51" s="62">
        <v>232732.52046485545</v>
      </c>
      <c r="AN51" s="62">
        <v>502035.71470330696</v>
      </c>
      <c r="AO51" s="62">
        <v>713815.42049273674</v>
      </c>
      <c r="AP51" s="62">
        <v>875831.07714543969</v>
      </c>
      <c r="AQ51" s="62">
        <v>153458.21071961155</v>
      </c>
      <c r="AR51" s="62">
        <v>304759.19054888311</v>
      </c>
      <c r="AS51" s="62">
        <v>534106.08718967123</v>
      </c>
      <c r="AT51" s="62">
        <v>733491.11902443471</v>
      </c>
      <c r="AU51" s="62">
        <v>111564.83654366208</v>
      </c>
      <c r="AV51" s="62">
        <v>245187.6022381245</v>
      </c>
      <c r="AW51" s="62">
        <v>390652.99163589167</v>
      </c>
      <c r="AX51" s="72">
        <v>544255.60160947556</v>
      </c>
      <c r="AY51" s="72">
        <v>143063.13595295092</v>
      </c>
      <c r="AZ51" s="72">
        <f t="shared" si="17"/>
        <v>264204.68993398175</v>
      </c>
      <c r="BA51" s="72">
        <v>416121.75485792704</v>
      </c>
      <c r="BB51" s="72">
        <v>581904.78521454905</v>
      </c>
      <c r="BC51" s="72">
        <v>146436.8850405759</v>
      </c>
      <c r="BD51" s="72">
        <v>247647.26345051124</v>
      </c>
      <c r="BE51" s="72">
        <v>412211.05492182187</v>
      </c>
      <c r="BF51" s="221"/>
    </row>
    <row r="52" spans="1:58">
      <c r="A52" s="68" t="s">
        <v>303</v>
      </c>
      <c r="B52" s="68" t="s">
        <v>128</v>
      </c>
      <c r="C52" s="61"/>
      <c r="D52" s="61"/>
      <c r="E52" s="61"/>
      <c r="F52" s="61"/>
      <c r="G52" s="61">
        <f t="shared" si="10"/>
        <v>-1369.0387579183102</v>
      </c>
      <c r="H52" s="62">
        <f t="shared" si="11"/>
        <v>835.73787778576343</v>
      </c>
      <c r="I52" s="62">
        <f t="shared" si="8"/>
        <v>-348.70005645432457</v>
      </c>
      <c r="J52" s="62">
        <f t="shared" si="9"/>
        <v>-225.25346654968826</v>
      </c>
      <c r="K52" s="62">
        <f t="shared" si="12"/>
        <v>520.96025797417894</v>
      </c>
      <c r="L52" s="62">
        <f t="shared" si="13"/>
        <v>-629.39670946589297</v>
      </c>
      <c r="M52" s="62">
        <f t="shared" si="18"/>
        <v>-334.91593034269607</v>
      </c>
      <c r="N52" s="62">
        <v>-340.64831801622171</v>
      </c>
      <c r="O52" s="62">
        <f t="shared" si="14"/>
        <v>-108.38848188343749</v>
      </c>
      <c r="P52" s="62">
        <f t="shared" si="15"/>
        <v>-100.62096489267685</v>
      </c>
      <c r="Q52" s="62">
        <f t="shared" si="16"/>
        <v>-318.3606377773325</v>
      </c>
      <c r="R52" s="62">
        <v>-589.01449778712822</v>
      </c>
      <c r="S52" s="62">
        <v>-189.13086838691547</v>
      </c>
      <c r="T52" s="62">
        <v>-72.551293468453622</v>
      </c>
      <c r="U52" s="62">
        <v>-318.89185598709747</v>
      </c>
      <c r="V52" s="62">
        <v>-304.46639045025302</v>
      </c>
      <c r="W52" s="72">
        <v>-276.46016857692467</v>
      </c>
      <c r="X52" s="72">
        <v>263915.21034621575</v>
      </c>
      <c r="Y52" s="72">
        <v>63.551387507170375</v>
      </c>
      <c r="Z52" s="72">
        <v>-308.52344237112527</v>
      </c>
      <c r="AA52" s="72">
        <v>-334.19698289315033</v>
      </c>
      <c r="AB52" s="72">
        <v>247520.72997364445</v>
      </c>
      <c r="AC52" s="72">
        <v>164297.6133298713</v>
      </c>
      <c r="AD52" s="63"/>
      <c r="AE52" s="61"/>
      <c r="AF52" s="61"/>
      <c r="AG52" s="61"/>
      <c r="AH52" s="61"/>
      <c r="AI52" s="61">
        <v>-1369.0387579183102</v>
      </c>
      <c r="AJ52" s="62">
        <v>-533.30088013254681</v>
      </c>
      <c r="AK52" s="62">
        <v>-882.00093658687138</v>
      </c>
      <c r="AL52" s="62">
        <v>-1107.2544031365596</v>
      </c>
      <c r="AM52" s="62">
        <v>520.96025797417894</v>
      </c>
      <c r="AN52" s="62">
        <v>-108.43645149171404</v>
      </c>
      <c r="AO52" s="62">
        <v>-443.3523818344101</v>
      </c>
      <c r="AP52" s="62">
        <v>-784.00069985063124</v>
      </c>
      <c r="AQ52" s="62">
        <v>-108.38848188343749</v>
      </c>
      <c r="AR52" s="62">
        <v>-209.00944677611434</v>
      </c>
      <c r="AS52" s="62">
        <v>-527.37008455344687</v>
      </c>
      <c r="AT52" s="62">
        <v>-1116.3845823405723</v>
      </c>
      <c r="AU52" s="62">
        <v>-189.13086838691547</v>
      </c>
      <c r="AV52" s="62">
        <v>-261.68216185536909</v>
      </c>
      <c r="AW52" s="62">
        <v>-580.57401784246656</v>
      </c>
      <c r="AX52" s="72">
        <v>-885.04040829271958</v>
      </c>
      <c r="AY52" s="72">
        <v>-276.46016857692467</v>
      </c>
      <c r="AZ52" s="72">
        <f t="shared" si="17"/>
        <v>263638.75017763884</v>
      </c>
      <c r="BA52" s="72">
        <v>-502.38836883573993</v>
      </c>
      <c r="BB52" s="72">
        <v>-810.9118112068652</v>
      </c>
      <c r="BC52" s="72">
        <v>146102.68805768274</v>
      </c>
      <c r="BD52" s="72">
        <v>247186.53299075129</v>
      </c>
      <c r="BE52" s="72">
        <v>411484.14632062259</v>
      </c>
      <c r="BF52" s="221"/>
    </row>
    <row r="53" spans="1:58">
      <c r="A53" s="66" t="s">
        <v>304</v>
      </c>
      <c r="B53" s="66" t="s">
        <v>129</v>
      </c>
      <c r="C53" s="61"/>
      <c r="D53" s="61"/>
      <c r="E53" s="61"/>
      <c r="F53" s="61"/>
      <c r="G53" s="61">
        <f t="shared" si="10"/>
        <v>215000.62342581502</v>
      </c>
      <c r="H53" s="62">
        <f t="shared" si="11"/>
        <v>194259.77830719459</v>
      </c>
      <c r="I53" s="62">
        <f t="shared" si="8"/>
        <v>207906.84216682543</v>
      </c>
      <c r="J53" s="62">
        <f t="shared" si="9"/>
        <v>342312.85871329531</v>
      </c>
      <c r="K53" s="62">
        <f t="shared" si="12"/>
        <v>233253.4807228297</v>
      </c>
      <c r="L53" s="62">
        <f t="shared" si="13"/>
        <v>268673.79752898472</v>
      </c>
      <c r="M53" s="62">
        <f t="shared" si="18"/>
        <v>211444.78985908849</v>
      </c>
      <c r="N53" s="62">
        <v>161675.00833468861</v>
      </c>
      <c r="O53" s="62">
        <f t="shared" si="14"/>
        <v>153349.82223772816</v>
      </c>
      <c r="P53" s="62">
        <f t="shared" si="15"/>
        <v>151200.35886437795</v>
      </c>
      <c r="Q53" s="62">
        <f t="shared" si="16"/>
        <v>229028.53600301116</v>
      </c>
      <c r="R53" s="62">
        <v>198796.01733697706</v>
      </c>
      <c r="S53" s="62">
        <v>111375.70567527517</v>
      </c>
      <c r="T53" s="62">
        <v>133550.21440099395</v>
      </c>
      <c r="U53" s="62">
        <v>145146.49754178015</v>
      </c>
      <c r="V53" s="62">
        <v>153298.14358313364</v>
      </c>
      <c r="W53" s="72">
        <v>142786.67578437398</v>
      </c>
      <c r="X53" s="72">
        <v>120852.07439326486</v>
      </c>
      <c r="Y53" s="72">
        <v>151980.61631145247</v>
      </c>
      <c r="Z53" s="72">
        <v>165474.5069142509</v>
      </c>
      <c r="AA53" s="72">
        <v>146102.68805768274</v>
      </c>
      <c r="AB53" s="72">
        <v>101083.84493306855</v>
      </c>
      <c r="AC53" s="72">
        <v>164297.6133298713</v>
      </c>
      <c r="AD53" s="63"/>
      <c r="AE53" s="61"/>
      <c r="AF53" s="61"/>
      <c r="AG53" s="61"/>
      <c r="AH53" s="61"/>
      <c r="AI53" s="61">
        <v>215000.62342581502</v>
      </c>
      <c r="AJ53" s="62">
        <v>409260.40173300961</v>
      </c>
      <c r="AK53" s="62">
        <v>617167.24389983504</v>
      </c>
      <c r="AL53" s="62">
        <v>959480.10261313035</v>
      </c>
      <c r="AM53" s="62">
        <v>233253.4807228297</v>
      </c>
      <c r="AN53" s="62">
        <v>501927.27825181442</v>
      </c>
      <c r="AO53" s="62">
        <v>713372.06811090291</v>
      </c>
      <c r="AP53" s="62">
        <v>875047.07644559059</v>
      </c>
      <c r="AQ53" s="62">
        <v>153349.82223772816</v>
      </c>
      <c r="AR53" s="62">
        <v>304550.18110210611</v>
      </c>
      <c r="AS53" s="62">
        <v>533578.71710511728</v>
      </c>
      <c r="AT53" s="62">
        <v>732374.73444209399</v>
      </c>
      <c r="AU53" s="62">
        <v>111375.70567527517</v>
      </c>
      <c r="AV53" s="62">
        <v>244925.9200762691</v>
      </c>
      <c r="AW53" s="62">
        <v>390072.41761804925</v>
      </c>
      <c r="AX53" s="72">
        <v>543370.56120118289</v>
      </c>
      <c r="AY53" s="72">
        <v>142786.67578437398</v>
      </c>
      <c r="AZ53" s="72">
        <f t="shared" si="17"/>
        <v>263638.75017763884</v>
      </c>
      <c r="BA53" s="72">
        <v>415619.36648909131</v>
      </c>
      <c r="BB53" s="72">
        <v>581093.87340334221</v>
      </c>
      <c r="BC53" s="72">
        <v>146102.68805768274</v>
      </c>
      <c r="BD53" s="72">
        <v>247186.53299075129</v>
      </c>
      <c r="BE53" s="72">
        <v>411484.14632062259</v>
      </c>
      <c r="BF53" s="221"/>
    </row>
    <row r="54" spans="1:58">
      <c r="A54" s="66" t="s">
        <v>305</v>
      </c>
      <c r="B54" s="66" t="s">
        <v>130</v>
      </c>
      <c r="C54" s="61"/>
      <c r="D54" s="61"/>
      <c r="E54" s="61"/>
      <c r="F54" s="61"/>
      <c r="G54" s="61">
        <f t="shared" si="10"/>
        <v>-13908.261012615705</v>
      </c>
      <c r="H54" s="62">
        <f t="shared" si="11"/>
        <v>4012.1029677347142</v>
      </c>
      <c r="I54" s="62">
        <f t="shared" si="8"/>
        <v>25929.405807787174</v>
      </c>
      <c r="J54" s="62">
        <f t="shared" si="9"/>
        <v>36244.878105336</v>
      </c>
      <c r="K54" s="62">
        <f t="shared" si="12"/>
        <v>29239.300423435725</v>
      </c>
      <c r="L54" s="62">
        <f t="shared" si="13"/>
        <v>40604.492620482284</v>
      </c>
      <c r="M54" s="62">
        <f t="shared" si="18"/>
        <v>16441.149797681428</v>
      </c>
      <c r="N54" s="62">
        <v>16114.900532215281</v>
      </c>
      <c r="O54" s="62">
        <f t="shared" si="14"/>
        <v>16366.228051069997</v>
      </c>
      <c r="P54" s="62">
        <f t="shared" si="15"/>
        <v>64870.805647891291</v>
      </c>
      <c r="Q54" s="62">
        <f t="shared" si="16"/>
        <v>33691.927292454464</v>
      </c>
      <c r="R54" s="62">
        <v>-14580.821181196894</v>
      </c>
      <c r="S54" s="62">
        <v>7690.8775256484814</v>
      </c>
      <c r="T54" s="62">
        <v>57974.43058288547</v>
      </c>
      <c r="U54" s="62">
        <v>64062.472863850184</v>
      </c>
      <c r="V54" s="62">
        <v>93788.126510673304</v>
      </c>
      <c r="W54" s="72">
        <v>82176.561199766074</v>
      </c>
      <c r="X54" s="72">
        <v>3132.7626817649289</v>
      </c>
      <c r="Y54" s="72">
        <v>3736.730316531859</v>
      </c>
      <c r="Z54" s="72">
        <v>-35841.359065214718</v>
      </c>
      <c r="AA54" s="72">
        <v>53535.384653890258</v>
      </c>
      <c r="AB54" s="72">
        <v>54999.759316934797</v>
      </c>
      <c r="AC54" s="72">
        <v>190025.18054720399</v>
      </c>
      <c r="AD54" s="63"/>
      <c r="AE54" s="61"/>
      <c r="AF54" s="61"/>
      <c r="AG54" s="61"/>
      <c r="AH54" s="61"/>
      <c r="AI54" s="61">
        <v>-13908.261012615705</v>
      </c>
      <c r="AJ54" s="62">
        <v>-9896.1580448809909</v>
      </c>
      <c r="AK54" s="62">
        <v>16033.247762906183</v>
      </c>
      <c r="AL54" s="62">
        <v>52278.125868242183</v>
      </c>
      <c r="AM54" s="62">
        <v>29239.300423435725</v>
      </c>
      <c r="AN54" s="62">
        <v>69843.793043918005</v>
      </c>
      <c r="AO54" s="62">
        <v>86284.942841599433</v>
      </c>
      <c r="AP54" s="62">
        <v>102399.84337381461</v>
      </c>
      <c r="AQ54" s="62">
        <v>16366.228051069997</v>
      </c>
      <c r="AR54" s="62">
        <v>81237.033698961284</v>
      </c>
      <c r="AS54" s="62">
        <v>114928.96099141575</v>
      </c>
      <c r="AT54" s="62">
        <v>100348.13981021874</v>
      </c>
      <c r="AU54" s="62">
        <v>7690.8775256484814</v>
      </c>
      <c r="AV54" s="62">
        <v>65665.308108533951</v>
      </c>
      <c r="AW54" s="62">
        <v>129727.78097238413</v>
      </c>
      <c r="AX54" s="72">
        <v>223515.90748305744</v>
      </c>
      <c r="AY54" s="72">
        <v>82176.561199766074</v>
      </c>
      <c r="AZ54" s="72">
        <f t="shared" si="17"/>
        <v>85309.323881531003</v>
      </c>
      <c r="BA54" s="72">
        <v>89046.054198062862</v>
      </c>
      <c r="BB54" s="72">
        <v>53204.695132848145</v>
      </c>
      <c r="BC54" s="72">
        <v>53535.384653890258</v>
      </c>
      <c r="BD54" s="72">
        <v>108535.14397082505</v>
      </c>
      <c r="BE54" s="72">
        <v>298560.32451802905</v>
      </c>
      <c r="BF54" s="221"/>
    </row>
    <row r="55" spans="1:58">
      <c r="A55" s="66" t="s">
        <v>306</v>
      </c>
      <c r="B55" s="66" t="s">
        <v>131</v>
      </c>
      <c r="C55" s="64"/>
      <c r="D55" s="64"/>
      <c r="E55" s="64"/>
      <c r="F55" s="64"/>
      <c r="G55" s="61">
        <f t="shared" si="10"/>
        <v>-7944.0793697407453</v>
      </c>
      <c r="H55" s="62">
        <f t="shared" si="11"/>
        <v>22943.492456692831</v>
      </c>
      <c r="I55" s="62">
        <f t="shared" si="8"/>
        <v>62176.044602793219</v>
      </c>
      <c r="J55" s="62">
        <f t="shared" si="9"/>
        <v>-16981.758943405563</v>
      </c>
      <c r="K55" s="62">
        <f t="shared" si="12"/>
        <v>60938.384379922798</v>
      </c>
      <c r="L55" s="62">
        <f t="shared" si="13"/>
        <v>10713.907729459759</v>
      </c>
      <c r="M55" s="62">
        <f t="shared" si="18"/>
        <v>16212.691660602897</v>
      </c>
      <c r="N55" s="62">
        <v>-2880.9672426482721</v>
      </c>
      <c r="O55" s="62">
        <f t="shared" si="14"/>
        <v>-8767.6674932449641</v>
      </c>
      <c r="P55" s="62">
        <f t="shared" si="15"/>
        <v>661.7513627573926</v>
      </c>
      <c r="Q55" s="62">
        <f t="shared" si="16"/>
        <v>51277.318643601364</v>
      </c>
      <c r="R55" s="62">
        <v>-27918.897414992207</v>
      </c>
      <c r="S55" s="62">
        <v>113934.97724306892</v>
      </c>
      <c r="T55" s="62">
        <v>50906.940813526831</v>
      </c>
      <c r="U55" s="62">
        <v>45331.091339127015</v>
      </c>
      <c r="V55" s="62">
        <v>-16058.726905605901</v>
      </c>
      <c r="W55" s="72">
        <v>-281209.17676226189</v>
      </c>
      <c r="X55" s="72">
        <v>196088.51470929093</v>
      </c>
      <c r="Y55" s="72">
        <v>51040.521434339258</v>
      </c>
      <c r="Z55" s="72">
        <v>159821.35588250749</v>
      </c>
      <c r="AA55" s="72">
        <v>-14197.399672417023</v>
      </c>
      <c r="AB55" s="72">
        <v>36758.698818436933</v>
      </c>
      <c r="AC55" s="72">
        <v>-12736.236752003539</v>
      </c>
      <c r="AD55" s="63"/>
      <c r="AE55" s="64"/>
      <c r="AF55" s="64"/>
      <c r="AG55" s="64"/>
      <c r="AH55" s="64"/>
      <c r="AI55" s="61">
        <v>-7944.0793697407453</v>
      </c>
      <c r="AJ55" s="62">
        <v>14999.413086952087</v>
      </c>
      <c r="AK55" s="62">
        <v>77175.457689745308</v>
      </c>
      <c r="AL55" s="62">
        <v>60193.698746339745</v>
      </c>
      <c r="AM55" s="62">
        <v>60938.384379922798</v>
      </c>
      <c r="AN55" s="62">
        <v>71652.292109382557</v>
      </c>
      <c r="AO55" s="62">
        <v>87864.983769985454</v>
      </c>
      <c r="AP55" s="62">
        <v>84984.01652733708</v>
      </c>
      <c r="AQ55" s="62">
        <v>-8767.6674932449641</v>
      </c>
      <c r="AR55" s="62">
        <v>-8105.9161304875715</v>
      </c>
      <c r="AS55" s="62">
        <v>43171.40251311379</v>
      </c>
      <c r="AT55" s="62">
        <v>15252.505098121675</v>
      </c>
      <c r="AU55" s="62">
        <v>113934.97724306892</v>
      </c>
      <c r="AV55" s="62">
        <v>164841.91805659572</v>
      </c>
      <c r="AW55" s="62">
        <v>210173.00939572274</v>
      </c>
      <c r="AX55" s="72">
        <v>194114.28249011684</v>
      </c>
      <c r="AY55" s="72">
        <v>-281209.17676226189</v>
      </c>
      <c r="AZ55" s="72">
        <f t="shared" si="17"/>
        <v>-85120.662052970962</v>
      </c>
      <c r="BA55" s="72">
        <v>-34080.140618631689</v>
      </c>
      <c r="BB55" s="72">
        <v>125741.2152638758</v>
      </c>
      <c r="BC55" s="72">
        <v>-14197.399672417023</v>
      </c>
      <c r="BD55" s="72">
        <v>22561.299146019912</v>
      </c>
      <c r="BE55" s="72">
        <v>9825.0623940163732</v>
      </c>
      <c r="BF55" s="221"/>
    </row>
    <row r="56" spans="1:58">
      <c r="A56" s="66" t="s">
        <v>307</v>
      </c>
      <c r="B56" s="66" t="s">
        <v>132</v>
      </c>
      <c r="C56" s="61"/>
      <c r="D56" s="61"/>
      <c r="E56" s="61"/>
      <c r="F56" s="61"/>
      <c r="G56" s="61">
        <f t="shared" si="10"/>
        <v>-81480.054770327406</v>
      </c>
      <c r="H56" s="62">
        <f t="shared" si="11"/>
        <v>-104066.91767317496</v>
      </c>
      <c r="I56" s="62">
        <f t="shared" si="8"/>
        <v>-103806.98891901519</v>
      </c>
      <c r="J56" s="62">
        <f t="shared" si="9"/>
        <v>-116894.81599681405</v>
      </c>
      <c r="K56" s="62">
        <f t="shared" si="12"/>
        <v>-117475.61335799949</v>
      </c>
      <c r="L56" s="62">
        <f t="shared" si="13"/>
        <v>-149852.75681627041</v>
      </c>
      <c r="M56" s="62">
        <f t="shared" si="18"/>
        <v>-191314.56062559201</v>
      </c>
      <c r="N56" s="62">
        <v>-228053.85670304979</v>
      </c>
      <c r="O56" s="62">
        <f t="shared" si="14"/>
        <v>-179584.42840962435</v>
      </c>
      <c r="P56" s="62">
        <f t="shared" si="15"/>
        <v>-186369.13636574548</v>
      </c>
      <c r="Q56" s="62">
        <f t="shared" si="16"/>
        <v>-152953.59575998067</v>
      </c>
      <c r="R56" s="62">
        <v>-152830.7715188656</v>
      </c>
      <c r="S56" s="62">
        <v>-160794.49578888182</v>
      </c>
      <c r="T56" s="62">
        <v>-145185.53445756951</v>
      </c>
      <c r="U56" s="62">
        <v>-131328.36565807048</v>
      </c>
      <c r="V56" s="62">
        <v>-262274.73765000771</v>
      </c>
      <c r="W56" s="72">
        <v>-159537.64292724413</v>
      </c>
      <c r="X56" s="72">
        <v>-112723.2919995719</v>
      </c>
      <c r="Y56" s="72">
        <v>-132507.15669530776</v>
      </c>
      <c r="Z56" s="72">
        <v>-163974.36357010523</v>
      </c>
      <c r="AA56" s="72">
        <v>-115867.93117591079</v>
      </c>
      <c r="AB56" s="72">
        <v>-133072.17500244186</v>
      </c>
      <c r="AC56" s="72">
        <v>-138147.81154743221</v>
      </c>
      <c r="AD56" s="63"/>
      <c r="AE56" s="61"/>
      <c r="AF56" s="61"/>
      <c r="AG56" s="61"/>
      <c r="AH56" s="61"/>
      <c r="AI56" s="61">
        <v>-81480.054770327406</v>
      </c>
      <c r="AJ56" s="62">
        <v>-185546.97244350237</v>
      </c>
      <c r="AK56" s="62">
        <v>-289353.96136251756</v>
      </c>
      <c r="AL56" s="62">
        <v>-406248.77735933161</v>
      </c>
      <c r="AM56" s="62">
        <v>-117475.61335799949</v>
      </c>
      <c r="AN56" s="62">
        <v>-267328.37017426989</v>
      </c>
      <c r="AO56" s="62">
        <v>-458642.9307998619</v>
      </c>
      <c r="AP56" s="62">
        <v>-686696.78750291117</v>
      </c>
      <c r="AQ56" s="62">
        <v>-179584.42840962435</v>
      </c>
      <c r="AR56" s="62">
        <v>-365953.56477536983</v>
      </c>
      <c r="AS56" s="62">
        <v>-518907.1605353505</v>
      </c>
      <c r="AT56" s="62">
        <v>-671737.93205421534</v>
      </c>
      <c r="AU56" s="62">
        <v>-160794.49578888182</v>
      </c>
      <c r="AV56" s="62">
        <v>-305980.03024645132</v>
      </c>
      <c r="AW56" s="62">
        <v>-437308.39590452181</v>
      </c>
      <c r="AX56" s="72">
        <v>-699583.13355452952</v>
      </c>
      <c r="AY56" s="72">
        <v>-159537.64292724413</v>
      </c>
      <c r="AZ56" s="72">
        <f t="shared" si="17"/>
        <v>-272260.93492681603</v>
      </c>
      <c r="BA56" s="72">
        <v>-404768.09162212379</v>
      </c>
      <c r="BB56" s="72">
        <v>-568742.45519222901</v>
      </c>
      <c r="BC56" s="72">
        <v>-115867.93117591079</v>
      </c>
      <c r="BD56" s="72">
        <v>-248940.10617835267</v>
      </c>
      <c r="BE56" s="72">
        <v>-387087.91772578488</v>
      </c>
      <c r="BF56" s="221"/>
    </row>
    <row r="57" spans="1:58">
      <c r="A57" s="66" t="s">
        <v>308</v>
      </c>
      <c r="B57" s="66" t="s">
        <v>133</v>
      </c>
      <c r="C57" s="61"/>
      <c r="D57" s="61"/>
      <c r="E57" s="61"/>
      <c r="F57" s="61"/>
      <c r="G57" s="61">
        <f t="shared" si="10"/>
        <v>-91351.171516977993</v>
      </c>
      <c r="H57" s="62">
        <f t="shared" si="11"/>
        <v>-108765.32689338292</v>
      </c>
      <c r="I57" s="62">
        <f t="shared" si="8"/>
        <v>-175977.57847056267</v>
      </c>
      <c r="J57" s="62">
        <f t="shared" si="9"/>
        <v>-226800.4249476823</v>
      </c>
      <c r="K57" s="62">
        <f t="shared" si="12"/>
        <v>-188699.89810507136</v>
      </c>
      <c r="L57" s="62">
        <f t="shared" si="13"/>
        <v>-158616.80553074644</v>
      </c>
      <c r="M57" s="62">
        <f t="shared" si="18"/>
        <v>-34685.112952591211</v>
      </c>
      <c r="N57" s="62">
        <v>71610.192140886327</v>
      </c>
      <c r="O57" s="62">
        <f t="shared" si="14"/>
        <v>33585.35909061625</v>
      </c>
      <c r="P57" s="62">
        <f t="shared" si="15"/>
        <v>-15567.052938482815</v>
      </c>
      <c r="Q57" s="62">
        <f t="shared" si="16"/>
        <v>-144816.96072975401</v>
      </c>
      <c r="R57" s="62">
        <v>19542.062464207571</v>
      </c>
      <c r="S57" s="62">
        <v>-56646.520842338468</v>
      </c>
      <c r="T57" s="62">
        <v>-80827.814931420202</v>
      </c>
      <c r="U57" s="62">
        <v>-107867.11892353368</v>
      </c>
      <c r="V57" s="62">
        <v>68507.149583211256</v>
      </c>
      <c r="W57" s="72">
        <v>229965.2815292165</v>
      </c>
      <c r="X57" s="72">
        <v>-194327.54595302977</v>
      </c>
      <c r="Y57" s="72">
        <v>-57634.88813566984</v>
      </c>
      <c r="Z57" s="72">
        <v>-88337.190611521597</v>
      </c>
      <c r="AA57" s="72">
        <v>-51127.199332064301</v>
      </c>
      <c r="AB57" s="72">
        <v>-40667.979192606559</v>
      </c>
      <c r="AC57" s="72">
        <v>-183333.12530491393</v>
      </c>
      <c r="AD57" s="63"/>
      <c r="AE57" s="61"/>
      <c r="AF57" s="61"/>
      <c r="AG57" s="61"/>
      <c r="AH57" s="61"/>
      <c r="AI57" s="61">
        <v>-91351.171516977993</v>
      </c>
      <c r="AJ57" s="62">
        <v>-200116.49841036092</v>
      </c>
      <c r="AK57" s="62">
        <v>-376094.07688092359</v>
      </c>
      <c r="AL57" s="62">
        <v>-602894.50182860589</v>
      </c>
      <c r="AM57" s="62">
        <v>-188699.89810507136</v>
      </c>
      <c r="AN57" s="62">
        <v>-347316.7036358178</v>
      </c>
      <c r="AO57" s="62">
        <v>-382001.81658840901</v>
      </c>
      <c r="AP57" s="62">
        <v>-310391.62444752222</v>
      </c>
      <c r="AQ57" s="62">
        <v>33585.35909061625</v>
      </c>
      <c r="AR57" s="62">
        <v>18018.306152133435</v>
      </c>
      <c r="AS57" s="62">
        <v>-126798.65457762057</v>
      </c>
      <c r="AT57" s="62">
        <v>-107256.59211341164</v>
      </c>
      <c r="AU57" s="62">
        <v>-56646.520842338468</v>
      </c>
      <c r="AV57" s="62">
        <v>-137474.33577375868</v>
      </c>
      <c r="AW57" s="62">
        <v>-245341.45469729236</v>
      </c>
      <c r="AX57" s="72">
        <v>-176834.30511408107</v>
      </c>
      <c r="AY57" s="72">
        <v>229965.2815292165</v>
      </c>
      <c r="AZ57" s="72">
        <f t="shared" si="17"/>
        <v>35637.735576186737</v>
      </c>
      <c r="BA57" s="72">
        <v>-21997.152559483104</v>
      </c>
      <c r="BB57" s="72">
        <v>-110334.3431710047</v>
      </c>
      <c r="BC57" s="72">
        <v>-51127.199332064301</v>
      </c>
      <c r="BD57" s="72">
        <v>-91795.17852467086</v>
      </c>
      <c r="BE57" s="72">
        <v>-275128.30382958479</v>
      </c>
      <c r="BF57" s="221"/>
    </row>
    <row r="58" spans="1:58">
      <c r="A58" s="67" t="s">
        <v>309</v>
      </c>
      <c r="B58" s="67" t="s">
        <v>134</v>
      </c>
      <c r="C58" s="64"/>
      <c r="D58" s="64"/>
      <c r="E58" s="64"/>
      <c r="F58" s="64"/>
      <c r="G58" s="64">
        <f t="shared" si="10"/>
        <v>20317.056756153168</v>
      </c>
      <c r="H58" s="65">
        <f t="shared" si="11"/>
        <v>8383.129165064307</v>
      </c>
      <c r="I58" s="65">
        <f t="shared" si="8"/>
        <v>16227.725187827971</v>
      </c>
      <c r="J58" s="65">
        <f t="shared" si="9"/>
        <v>17880.736930729276</v>
      </c>
      <c r="K58" s="65">
        <f t="shared" si="12"/>
        <v>17255.654063117374</v>
      </c>
      <c r="L58" s="65">
        <f t="shared" si="13"/>
        <v>11522.635531909931</v>
      </c>
      <c r="M58" s="65">
        <f t="shared" si="18"/>
        <v>18098.957739189533</v>
      </c>
      <c r="N58" s="65">
        <v>18465.2770620921</v>
      </c>
      <c r="O58" s="65">
        <f t="shared" si="14"/>
        <v>14949.313476545083</v>
      </c>
      <c r="P58" s="65">
        <f t="shared" si="15"/>
        <v>14796.726570798293</v>
      </c>
      <c r="Q58" s="65">
        <f t="shared" si="16"/>
        <v>16227.225449332451</v>
      </c>
      <c r="R58" s="65">
        <v>23007.589686129904</v>
      </c>
      <c r="S58" s="65">
        <v>15560.543812772299</v>
      </c>
      <c r="T58" s="65">
        <v>16418.236408416546</v>
      </c>
      <c r="U58" s="65">
        <v>15344.577163153019</v>
      </c>
      <c r="V58" s="65">
        <v>37259.955121404717</v>
      </c>
      <c r="W58" s="63">
        <v>14181.698823850482</v>
      </c>
      <c r="X58" s="63">
        <v>13022.513831719152</v>
      </c>
      <c r="Y58" s="63">
        <v>16615.82323134589</v>
      </c>
      <c r="Z58" s="63">
        <v>37142.949549917001</v>
      </c>
      <c r="AA58" s="63">
        <v>18445.542531180894</v>
      </c>
      <c r="AB58" s="63">
        <v>19102.14887339183</v>
      </c>
      <c r="AC58" s="63">
        <v>20105.620272725639</v>
      </c>
      <c r="AD58" s="63"/>
      <c r="AE58" s="61"/>
      <c r="AF58" s="61"/>
      <c r="AG58" s="61"/>
      <c r="AH58" s="61"/>
      <c r="AI58" s="61">
        <v>20317.056756153168</v>
      </c>
      <c r="AJ58" s="62">
        <v>28700.185921217475</v>
      </c>
      <c r="AK58" s="62">
        <v>44927.911109045446</v>
      </c>
      <c r="AL58" s="62">
        <v>62808.648039774722</v>
      </c>
      <c r="AM58" s="62">
        <v>17255.654063117374</v>
      </c>
      <c r="AN58" s="62">
        <v>28778.289595027305</v>
      </c>
      <c r="AO58" s="62">
        <v>46877.247334216838</v>
      </c>
      <c r="AP58" s="62">
        <v>65342.52439630888</v>
      </c>
      <c r="AQ58" s="62">
        <v>14949.313476545083</v>
      </c>
      <c r="AR58" s="62">
        <v>29746.040047343377</v>
      </c>
      <c r="AS58" s="62">
        <v>45973.265496675827</v>
      </c>
      <c r="AT58" s="62">
        <v>68980.855182807427</v>
      </c>
      <c r="AU58" s="62">
        <v>15560.543812772299</v>
      </c>
      <c r="AV58" s="62">
        <v>31978.780221188845</v>
      </c>
      <c r="AW58" s="62">
        <v>47323.357384341864</v>
      </c>
      <c r="AX58" s="63">
        <v>84583.312505746624</v>
      </c>
      <c r="AY58" s="63">
        <v>14181.698823850482</v>
      </c>
      <c r="AZ58" s="63">
        <f t="shared" si="17"/>
        <v>27204.212655569634</v>
      </c>
      <c r="BA58" s="63">
        <v>43820.035886915517</v>
      </c>
      <c r="BB58" s="63">
        <v>80962.985436832518</v>
      </c>
      <c r="BC58" s="63">
        <v>18445.542531180894</v>
      </c>
      <c r="BD58" s="63">
        <v>37547.691404572724</v>
      </c>
      <c r="BE58" s="63">
        <v>57653.311677298363</v>
      </c>
      <c r="BF58" s="221"/>
    </row>
    <row r="59" spans="1:58">
      <c r="A59" s="67"/>
      <c r="B59" s="67"/>
      <c r="C59" s="61"/>
      <c r="D59" s="61"/>
      <c r="E59" s="61"/>
      <c r="F59" s="61"/>
      <c r="G59" s="61"/>
      <c r="H59" s="62"/>
      <c r="I59" s="62"/>
      <c r="J59" s="62"/>
      <c r="K59" s="62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62"/>
      <c r="W59" s="63"/>
      <c r="X59" s="63"/>
      <c r="Y59" s="63"/>
      <c r="Z59" s="63"/>
      <c r="AA59" s="63"/>
      <c r="AB59" s="63"/>
      <c r="AC59" s="63"/>
      <c r="AD59" s="63"/>
      <c r="AE59" s="61"/>
      <c r="AF59" s="61"/>
      <c r="AG59" s="61"/>
      <c r="AH59" s="61"/>
      <c r="AI59" s="61"/>
      <c r="AJ59" s="62"/>
      <c r="AK59" s="62"/>
      <c r="AL59" s="62"/>
      <c r="AM59" s="62"/>
      <c r="AN59" s="62"/>
      <c r="AO59" s="62"/>
      <c r="AP59" s="62"/>
      <c r="AQ59" s="62"/>
      <c r="AR59" s="62"/>
      <c r="AS59" s="62"/>
      <c r="AT59" s="62"/>
      <c r="AU59" s="62"/>
      <c r="AV59" s="62"/>
      <c r="AW59" s="62"/>
      <c r="AX59" s="63"/>
      <c r="AY59" s="63"/>
      <c r="AZ59" s="63"/>
      <c r="BA59" s="63"/>
      <c r="BB59" s="63"/>
      <c r="BC59" s="63"/>
      <c r="BD59" s="63"/>
      <c r="BE59" s="63"/>
      <c r="BF59" s="221"/>
    </row>
    <row r="60" spans="1:58">
      <c r="A60" s="66" t="s">
        <v>310</v>
      </c>
      <c r="B60" s="66" t="s">
        <v>135</v>
      </c>
      <c r="C60" s="64"/>
      <c r="D60" s="64"/>
      <c r="E60" s="64"/>
      <c r="F60" s="64"/>
      <c r="G60" s="61">
        <f>AI60</f>
        <v>-31055.588325347468</v>
      </c>
      <c r="H60" s="62">
        <f t="shared" ref="H60:J64" si="19">AJ60-AI60</f>
        <v>-33325.841556661777</v>
      </c>
      <c r="I60" s="62">
        <f t="shared" si="19"/>
        <v>-33697.295918720039</v>
      </c>
      <c r="J60" s="62">
        <f t="shared" si="19"/>
        <v>-26662.684142919592</v>
      </c>
      <c r="K60" s="62">
        <f>AM60</f>
        <v>-31786.710682886423</v>
      </c>
      <c r="L60" s="62">
        <f t="shared" ref="L60:M64" si="20">AN60-AM60</f>
        <v>-34577.054518171368</v>
      </c>
      <c r="M60" s="62">
        <f t="shared" si="20"/>
        <v>-31211.506770335967</v>
      </c>
      <c r="N60" s="62">
        <v>-36736.36704350244</v>
      </c>
      <c r="O60" s="62">
        <f>AQ60</f>
        <v>-30070.791334488575</v>
      </c>
      <c r="P60" s="62">
        <f t="shared" ref="P60:Q64" si="21">AR60-AQ60</f>
        <v>-31354.652849977239</v>
      </c>
      <c r="Q60" s="62">
        <f t="shared" si="21"/>
        <v>-31761.147632915279</v>
      </c>
      <c r="R60" s="62">
        <v>-42270.729766874996</v>
      </c>
      <c r="S60" s="62">
        <v>-32220.917276752854</v>
      </c>
      <c r="T60" s="62">
        <v>-35323.03414260289</v>
      </c>
      <c r="U60" s="62">
        <v>-38666.080200944751</v>
      </c>
      <c r="V60" s="62">
        <v>-43205.326435627634</v>
      </c>
      <c r="W60" s="72">
        <v>-32531.600869461126</v>
      </c>
      <c r="X60" s="72">
        <v>-30548.222850732298</v>
      </c>
      <c r="Y60" s="72">
        <v>-30929.287437167855</v>
      </c>
      <c r="Z60" s="72">
        <v>-44499.066988042119</v>
      </c>
      <c r="AA60" s="72">
        <v>-36907.489179268203</v>
      </c>
      <c r="AB60" s="72">
        <v>-39096.050439404411</v>
      </c>
      <c r="AC60" s="72">
        <v>-35567.808526172274</v>
      </c>
      <c r="AD60" s="63"/>
      <c r="AE60" s="64"/>
      <c r="AF60" s="64"/>
      <c r="AG60" s="64"/>
      <c r="AH60" s="64"/>
      <c r="AI60" s="61">
        <v>-31055.588325347468</v>
      </c>
      <c r="AJ60" s="62">
        <v>-64381.429882009244</v>
      </c>
      <c r="AK60" s="62">
        <v>-98078.725800729284</v>
      </c>
      <c r="AL60" s="62">
        <v>-124741.40994364888</v>
      </c>
      <c r="AM60" s="62">
        <v>-31786.710682886423</v>
      </c>
      <c r="AN60" s="62">
        <v>-66363.765201057788</v>
      </c>
      <c r="AO60" s="62">
        <v>-97575.271971393755</v>
      </c>
      <c r="AP60" s="62">
        <v>-134544.2151491112</v>
      </c>
      <c r="AQ60" s="62">
        <v>-30070.791334488575</v>
      </c>
      <c r="AR60" s="62">
        <v>-61425.444184465814</v>
      </c>
      <c r="AS60" s="62">
        <v>-93186.591817381093</v>
      </c>
      <c r="AT60" s="62">
        <v>-135687.96411566707</v>
      </c>
      <c r="AU60" s="62">
        <v>-32220.917276752854</v>
      </c>
      <c r="AV60" s="62">
        <v>-67543.951419355755</v>
      </c>
      <c r="AW60" s="62">
        <v>-106210.03162030051</v>
      </c>
      <c r="AX60" s="72">
        <v>-149415.35805592811</v>
      </c>
      <c r="AY60" s="72">
        <v>-32531.600869461126</v>
      </c>
      <c r="AZ60" s="72">
        <f t="shared" si="17"/>
        <v>-63079.823720193424</v>
      </c>
      <c r="BA60" s="72">
        <v>-94009.111157361258</v>
      </c>
      <c r="BB60" s="72">
        <v>-138508.17814540339</v>
      </c>
      <c r="BC60" s="72">
        <v>-36907.489179268203</v>
      </c>
      <c r="BD60" s="72">
        <v>-76003.539618672614</v>
      </c>
      <c r="BE60" s="72">
        <v>-111571.34814484489</v>
      </c>
      <c r="BF60" s="221"/>
    </row>
    <row r="61" spans="1:58">
      <c r="A61" s="66" t="s">
        <v>311</v>
      </c>
      <c r="B61" s="66" t="s">
        <v>136</v>
      </c>
      <c r="C61" s="61"/>
      <c r="D61" s="61"/>
      <c r="E61" s="61"/>
      <c r="F61" s="61"/>
      <c r="G61" s="61">
        <f>AI61</f>
        <v>2264.4419708542637</v>
      </c>
      <c r="H61" s="62">
        <f t="shared" si="19"/>
        <v>1456.8239188209241</v>
      </c>
      <c r="I61" s="62">
        <f t="shared" si="19"/>
        <v>1264.1164827243133</v>
      </c>
      <c r="J61" s="62">
        <f t="shared" si="19"/>
        <v>1837.728992095731</v>
      </c>
      <c r="K61" s="62">
        <f>AM61</f>
        <v>1645.2582286608992</v>
      </c>
      <c r="L61" s="62">
        <f t="shared" si="20"/>
        <v>-131.93666330895167</v>
      </c>
      <c r="M61" s="62">
        <f t="shared" si="20"/>
        <v>203.45253698038937</v>
      </c>
      <c r="N61" s="62">
        <v>-710.91134906242632</v>
      </c>
      <c r="O61" s="62">
        <f>AQ61</f>
        <v>-929.90381390363336</v>
      </c>
      <c r="P61" s="62">
        <f t="shared" si="21"/>
        <v>-882.40875047389045</v>
      </c>
      <c r="Q61" s="62">
        <f t="shared" si="21"/>
        <v>-898.76030570611829</v>
      </c>
      <c r="R61" s="62">
        <v>99.725465146683916</v>
      </c>
      <c r="S61" s="62">
        <v>-599.71456351922438</v>
      </c>
      <c r="T61" s="62">
        <v>252.96109937236241</v>
      </c>
      <c r="U61" s="62">
        <v>707.07860859365144</v>
      </c>
      <c r="V61" s="62">
        <v>-19.53096758384055</v>
      </c>
      <c r="W61" s="72">
        <v>567.8187531893542</v>
      </c>
      <c r="X61" s="72">
        <v>-1524.9462297818009</v>
      </c>
      <c r="Y61" s="72">
        <v>-857.801825044927</v>
      </c>
      <c r="Z61" s="72">
        <v>-485.3615151007516</v>
      </c>
      <c r="AA61" s="72">
        <v>-320.31716565987693</v>
      </c>
      <c r="AB61" s="72">
        <v>-1020.7844610488717</v>
      </c>
      <c r="AC61" s="72">
        <v>-1159.1427831231988</v>
      </c>
      <c r="AD61" s="63"/>
      <c r="AE61" s="61"/>
      <c r="AF61" s="61"/>
      <c r="AG61" s="61"/>
      <c r="AH61" s="61"/>
      <c r="AI61" s="61">
        <v>2264.4419708542637</v>
      </c>
      <c r="AJ61" s="62">
        <v>3721.2658896751877</v>
      </c>
      <c r="AK61" s="62">
        <v>4985.382372399501</v>
      </c>
      <c r="AL61" s="62">
        <v>6823.111364495232</v>
      </c>
      <c r="AM61" s="62">
        <v>1645.2582286608992</v>
      </c>
      <c r="AN61" s="62">
        <v>1513.3215653519476</v>
      </c>
      <c r="AO61" s="62">
        <v>1716.774102332337</v>
      </c>
      <c r="AP61" s="62">
        <v>1005.8627532699084</v>
      </c>
      <c r="AQ61" s="62">
        <v>-929.90381390363336</v>
      </c>
      <c r="AR61" s="62">
        <v>-1812.3125643775238</v>
      </c>
      <c r="AS61" s="62">
        <v>-2711.0728700836421</v>
      </c>
      <c r="AT61" s="62">
        <v>-2611.3474049369452</v>
      </c>
      <c r="AU61" s="62">
        <v>-599.71456351922438</v>
      </c>
      <c r="AV61" s="62">
        <v>-346.75346414686231</v>
      </c>
      <c r="AW61" s="62">
        <v>360.32514444678912</v>
      </c>
      <c r="AX61" s="72">
        <v>340.79417686294858</v>
      </c>
      <c r="AY61" s="72">
        <v>567.8187531893542</v>
      </c>
      <c r="AZ61" s="72">
        <f t="shared" si="17"/>
        <v>-957.12747659244667</v>
      </c>
      <c r="BA61" s="72">
        <v>-1814.9293016373736</v>
      </c>
      <c r="BB61" s="72">
        <v>-2300.2908167381252</v>
      </c>
      <c r="BC61" s="72">
        <v>-320.31716565987693</v>
      </c>
      <c r="BD61" s="72">
        <v>-1341.1016267087487</v>
      </c>
      <c r="BE61" s="72">
        <v>-2500.2444098319475</v>
      </c>
      <c r="BF61" s="221"/>
    </row>
    <row r="62" spans="1:58">
      <c r="A62" s="66" t="s">
        <v>312</v>
      </c>
      <c r="B62" s="66" t="s">
        <v>137</v>
      </c>
      <c r="C62" s="61"/>
      <c r="D62" s="61"/>
      <c r="E62" s="61"/>
      <c r="F62" s="61"/>
      <c r="G62" s="61">
        <f>AI62</f>
        <v>-40536.605804041974</v>
      </c>
      <c r="H62" s="62">
        <f t="shared" si="19"/>
        <v>-35772.116460372461</v>
      </c>
      <c r="I62" s="62">
        <f t="shared" si="19"/>
        <v>-26752.966923144806</v>
      </c>
      <c r="J62" s="62">
        <f t="shared" si="19"/>
        <v>-64762.854518737819</v>
      </c>
      <c r="K62" s="62">
        <f>AM62</f>
        <v>-42650.408875591347</v>
      </c>
      <c r="L62" s="62">
        <f t="shared" si="20"/>
        <v>-39405.282254517013</v>
      </c>
      <c r="M62" s="62">
        <f t="shared" si="20"/>
        <v>-48005.066010333088</v>
      </c>
      <c r="N62" s="62">
        <v>-65245.1041117352</v>
      </c>
      <c r="O62" s="62">
        <f>AQ62</f>
        <v>-49187.024524139932</v>
      </c>
      <c r="P62" s="62">
        <f t="shared" si="21"/>
        <v>-48164.778847495028</v>
      </c>
      <c r="Q62" s="62">
        <f t="shared" si="21"/>
        <v>-48423.296694374629</v>
      </c>
      <c r="R62" s="62">
        <v>-61275.892269427466</v>
      </c>
      <c r="S62" s="62">
        <v>-64187.792903185487</v>
      </c>
      <c r="T62" s="62">
        <v>-65639.421366688926</v>
      </c>
      <c r="U62" s="62">
        <v>-58155.778156212662</v>
      </c>
      <c r="V62" s="62">
        <v>-92965.777388595583</v>
      </c>
      <c r="W62" s="72">
        <v>-74374.753231629002</v>
      </c>
      <c r="X62" s="72">
        <v>-73987.758972908719</v>
      </c>
      <c r="Y62" s="72">
        <v>-79842.896720409044</v>
      </c>
      <c r="Z62" s="72">
        <v>-94876.575128067314</v>
      </c>
      <c r="AA62" s="72">
        <v>-72475.713422980887</v>
      </c>
      <c r="AB62" s="72">
        <v>-80469.810762181965</v>
      </c>
      <c r="AC62" s="72">
        <v>-94323.023242134193</v>
      </c>
      <c r="AD62" s="63"/>
      <c r="AE62" s="61"/>
      <c r="AF62" s="61"/>
      <c r="AG62" s="61"/>
      <c r="AH62" s="61"/>
      <c r="AI62" s="61">
        <v>-40536.605804041974</v>
      </c>
      <c r="AJ62" s="62">
        <v>-76308.722264414435</v>
      </c>
      <c r="AK62" s="62">
        <v>-103061.68918755924</v>
      </c>
      <c r="AL62" s="62">
        <v>-167824.54370629706</v>
      </c>
      <c r="AM62" s="62">
        <v>-42650.408875591347</v>
      </c>
      <c r="AN62" s="62">
        <v>-82055.69113010836</v>
      </c>
      <c r="AO62" s="62">
        <v>-130060.75714044145</v>
      </c>
      <c r="AP62" s="62">
        <v>-191947.15375075949</v>
      </c>
      <c r="AQ62" s="62">
        <v>-49187.024524139932</v>
      </c>
      <c r="AR62" s="62">
        <v>-97351.80337163496</v>
      </c>
      <c r="AS62" s="62">
        <v>-145775.10006600959</v>
      </c>
      <c r="AT62" s="62">
        <v>-212692.99083548045</v>
      </c>
      <c r="AU62" s="62">
        <v>-64187.792903185487</v>
      </c>
      <c r="AV62" s="62">
        <v>-129827.2142698744</v>
      </c>
      <c r="AW62" s="62">
        <v>-187982.99242608706</v>
      </c>
      <c r="AX62" s="72">
        <v>-280948.76981468272</v>
      </c>
      <c r="AY62" s="72">
        <v>-74374.753231629002</v>
      </c>
      <c r="AZ62" s="72">
        <f t="shared" si="17"/>
        <v>-148362.51220453772</v>
      </c>
      <c r="BA62" s="72">
        <v>-228145.01040688402</v>
      </c>
      <c r="BB62" s="72">
        <v>-323021.5855349513</v>
      </c>
      <c r="BC62" s="72">
        <v>-72475.713422980887</v>
      </c>
      <c r="BD62" s="72">
        <v>-152945.52418516285</v>
      </c>
      <c r="BE62" s="72">
        <v>-247268.54742729705</v>
      </c>
      <c r="BF62" s="221"/>
    </row>
    <row r="63" spans="1:58">
      <c r="A63" s="66" t="s">
        <v>313</v>
      </c>
      <c r="B63" s="66" t="s">
        <v>138</v>
      </c>
      <c r="C63" s="64"/>
      <c r="D63" s="64"/>
      <c r="E63" s="64"/>
      <c r="F63" s="64"/>
      <c r="G63" s="61">
        <f>AI63</f>
        <v>-15.107111601130217</v>
      </c>
      <c r="H63" s="62">
        <f t="shared" si="19"/>
        <v>-21.272448226357785</v>
      </c>
      <c r="I63" s="62">
        <f t="shared" si="19"/>
        <v>-16.631665457654044</v>
      </c>
      <c r="J63" s="62">
        <f t="shared" si="19"/>
        <v>-11.503408350535821</v>
      </c>
      <c r="K63" s="62">
        <f>AM63</f>
        <v>-16.803768156849806</v>
      </c>
      <c r="L63" s="62">
        <f t="shared" si="20"/>
        <v>-19.618438538290313</v>
      </c>
      <c r="M63" s="62">
        <f t="shared" si="20"/>
        <v>-19.023696012608546</v>
      </c>
      <c r="N63" s="62">
        <v>3.9021214599335892</v>
      </c>
      <c r="O63" s="62">
        <f>AQ63</f>
        <v>-18.128223495842878</v>
      </c>
      <c r="P63" s="62">
        <f t="shared" si="21"/>
        <v>-37.995397029399555</v>
      </c>
      <c r="Q63" s="62">
        <f t="shared" si="21"/>
        <v>-20.545371746555816</v>
      </c>
      <c r="R63" s="62">
        <v>-18.787980793600063</v>
      </c>
      <c r="S63" s="62">
        <v>-22.064711209084585</v>
      </c>
      <c r="T63" s="62">
        <v>-10.180070555570016</v>
      </c>
      <c r="U63" s="62">
        <v>-25.365590093631557</v>
      </c>
      <c r="V63" s="62">
        <v>-28.897119771406015</v>
      </c>
      <c r="W63" s="72">
        <v>21.471703527394418</v>
      </c>
      <c r="X63" s="72">
        <v>38.926814535362602</v>
      </c>
      <c r="Y63" s="72">
        <v>-29.416304765044277</v>
      </c>
      <c r="Z63" s="72">
        <v>-27.802218854137642</v>
      </c>
      <c r="AA63" s="72">
        <v>26.839407827622026</v>
      </c>
      <c r="AB63" s="72">
        <v>37.952788365467867</v>
      </c>
      <c r="AC63" s="72">
        <v>-64.792196193089893</v>
      </c>
      <c r="AD63" s="63"/>
      <c r="AE63" s="64"/>
      <c r="AF63" s="64"/>
      <c r="AG63" s="64"/>
      <c r="AH63" s="64"/>
      <c r="AI63" s="61">
        <v>-15.107111601130217</v>
      </c>
      <c r="AJ63" s="62">
        <v>-36.379559827488002</v>
      </c>
      <c r="AK63" s="62">
        <v>-53.011225285142046</v>
      </c>
      <c r="AL63" s="62">
        <v>-64.514633635677868</v>
      </c>
      <c r="AM63" s="62">
        <v>-16.803768156849806</v>
      </c>
      <c r="AN63" s="62">
        <v>-36.422206695140119</v>
      </c>
      <c r="AO63" s="62">
        <v>-55.445902707748665</v>
      </c>
      <c r="AP63" s="62">
        <v>-51.892506075251504</v>
      </c>
      <c r="AQ63" s="62">
        <v>-18.128223495842878</v>
      </c>
      <c r="AR63" s="62">
        <v>-56.12362052524243</v>
      </c>
      <c r="AS63" s="62">
        <v>-76.668992271798245</v>
      </c>
      <c r="AT63" s="62">
        <v>-97.108568975750671</v>
      </c>
      <c r="AU63" s="62">
        <v>-22.064711209084585</v>
      </c>
      <c r="AV63" s="62">
        <v>-32.244781764654604</v>
      </c>
      <c r="AW63" s="62">
        <v>-57.610371858286157</v>
      </c>
      <c r="AX63" s="72">
        <v>-86.507491629692169</v>
      </c>
      <c r="AY63" s="72">
        <v>21.471703527394418</v>
      </c>
      <c r="AZ63" s="72">
        <f t="shared" si="17"/>
        <v>60.39851806275702</v>
      </c>
      <c r="BA63" s="72">
        <v>-89.814822827801294</v>
      </c>
      <c r="BB63" s="72">
        <v>-117.61704168193893</v>
      </c>
      <c r="BC63" s="72">
        <v>26.839407827622026</v>
      </c>
      <c r="BD63" s="72">
        <v>64.792196193089893</v>
      </c>
      <c r="BE63" s="72">
        <v>0</v>
      </c>
      <c r="BF63" s="221"/>
    </row>
    <row r="64" spans="1:58">
      <c r="A64" s="67" t="s">
        <v>314</v>
      </c>
      <c r="B64" s="67" t="s">
        <v>139</v>
      </c>
      <c r="C64" s="64"/>
      <c r="D64" s="64"/>
      <c r="E64" s="64"/>
      <c r="F64" s="64"/>
      <c r="G64" s="64">
        <f>AI64</f>
        <v>-69342.859270136309</v>
      </c>
      <c r="H64" s="65">
        <f t="shared" si="19"/>
        <v>-67662.406546439684</v>
      </c>
      <c r="I64" s="65">
        <f t="shared" si="19"/>
        <v>-59202.77802459817</v>
      </c>
      <c r="J64" s="65">
        <f t="shared" si="19"/>
        <v>-89599.3130779122</v>
      </c>
      <c r="K64" s="65">
        <f>AM64</f>
        <v>-72808.665097973717</v>
      </c>
      <c r="L64" s="65">
        <f t="shared" si="20"/>
        <v>-74133.89187453562</v>
      </c>
      <c r="M64" s="65">
        <f t="shared" si="20"/>
        <v>-79032.143939701229</v>
      </c>
      <c r="N64" s="65">
        <v>-102688.48038284013</v>
      </c>
      <c r="O64" s="65">
        <f>AQ64</f>
        <v>-80205.84789602799</v>
      </c>
      <c r="P64" s="65">
        <f t="shared" si="21"/>
        <v>-80439.835844975518</v>
      </c>
      <c r="Q64" s="65">
        <f t="shared" si="21"/>
        <v>-81103.750004742615</v>
      </c>
      <c r="R64" s="65">
        <v>-103465.68455194932</v>
      </c>
      <c r="S64" s="65">
        <v>-97030.489454666647</v>
      </c>
      <c r="T64" s="65">
        <v>-100719.67448047501</v>
      </c>
      <c r="U64" s="65">
        <v>-96140.145338657399</v>
      </c>
      <c r="V64" s="65">
        <v>-136219.53191157844</v>
      </c>
      <c r="W64" s="63">
        <v>-106338.53534790078</v>
      </c>
      <c r="X64" s="63">
        <v>-106060.92805342282</v>
      </c>
      <c r="Y64" s="63">
        <v>-111659.40228738687</v>
      </c>
      <c r="Z64" s="63">
        <v>-139888.80585006435</v>
      </c>
      <c r="AA64" s="63">
        <v>-109703.51976790896</v>
      </c>
      <c r="AB64" s="63">
        <v>-120586.64566263522</v>
      </c>
      <c r="AC64" s="63">
        <v>-131049.97455142968</v>
      </c>
      <c r="AD64" s="63"/>
      <c r="AE64" s="61"/>
      <c r="AF64" s="61"/>
      <c r="AG64" s="61"/>
      <c r="AH64" s="61"/>
      <c r="AI64" s="64">
        <v>-69342.859270136309</v>
      </c>
      <c r="AJ64" s="65">
        <v>-137005.26581657599</v>
      </c>
      <c r="AK64" s="65">
        <v>-196208.04384117416</v>
      </c>
      <c r="AL64" s="65">
        <v>-285807.35691908636</v>
      </c>
      <c r="AM64" s="65">
        <v>-72808.665097973717</v>
      </c>
      <c r="AN64" s="65">
        <v>-146942.55697250934</v>
      </c>
      <c r="AO64" s="65">
        <v>-225974.70091221057</v>
      </c>
      <c r="AP64" s="65">
        <v>-325537.39865267603</v>
      </c>
      <c r="AQ64" s="65">
        <v>-80205.84789602799</v>
      </c>
      <c r="AR64" s="65">
        <v>-160645.68374100351</v>
      </c>
      <c r="AS64" s="65">
        <v>-241749.43374574612</v>
      </c>
      <c r="AT64" s="65">
        <v>-351089.41092506016</v>
      </c>
      <c r="AU64" s="65">
        <v>-97030.489454666647</v>
      </c>
      <c r="AV64" s="65">
        <v>-197750.16393514164</v>
      </c>
      <c r="AW64" s="65">
        <v>-293890.30927379907</v>
      </c>
      <c r="AX64" s="63">
        <v>-430109.84118537756</v>
      </c>
      <c r="AY64" s="63">
        <v>-106338.53534790078</v>
      </c>
      <c r="AZ64" s="63">
        <f t="shared" si="17"/>
        <v>-212399.46340132359</v>
      </c>
      <c r="BA64" s="63">
        <v>-324058.86568871047</v>
      </c>
      <c r="BB64" s="63">
        <v>-463947.6715387748</v>
      </c>
      <c r="BC64" s="63">
        <v>-109703.51976790896</v>
      </c>
      <c r="BD64" s="63">
        <v>-230290.16543054418</v>
      </c>
      <c r="BE64" s="63">
        <v>-361340.13998197386</v>
      </c>
      <c r="BF64" s="221"/>
    </row>
    <row r="65" spans="1:58">
      <c r="A65" s="67"/>
      <c r="B65" s="67"/>
      <c r="C65" s="64"/>
      <c r="D65" s="64"/>
      <c r="E65" s="64"/>
      <c r="F65" s="64"/>
      <c r="G65" s="61"/>
      <c r="H65" s="62"/>
      <c r="I65" s="62"/>
      <c r="J65" s="62"/>
      <c r="K65" s="62"/>
      <c r="L65" s="62"/>
      <c r="M65" s="62"/>
      <c r="N65" s="62">
        <v>0</v>
      </c>
      <c r="O65" s="62"/>
      <c r="P65" s="62"/>
      <c r="Q65" s="62"/>
      <c r="R65" s="62"/>
      <c r="S65" s="62"/>
      <c r="T65" s="62"/>
      <c r="U65" s="62"/>
      <c r="V65" s="62"/>
      <c r="W65" s="63"/>
      <c r="X65" s="63"/>
      <c r="Y65" s="63"/>
      <c r="Z65" s="63"/>
      <c r="AA65" s="63"/>
      <c r="AB65" s="63"/>
      <c r="AC65" s="63"/>
      <c r="AD65" s="63"/>
      <c r="AE65" s="64"/>
      <c r="AF65" s="64"/>
      <c r="AG65" s="64"/>
      <c r="AH65" s="64"/>
      <c r="AI65" s="64"/>
      <c r="AJ65" s="65"/>
      <c r="AK65" s="65"/>
      <c r="AL65" s="65"/>
      <c r="AM65" s="65"/>
      <c r="AN65" s="65"/>
      <c r="AO65" s="65"/>
      <c r="AP65" s="65"/>
      <c r="AQ65" s="65"/>
      <c r="AR65" s="65"/>
      <c r="AS65" s="65"/>
      <c r="AT65" s="65"/>
      <c r="AU65" s="65"/>
      <c r="AV65" s="65"/>
      <c r="AW65" s="65"/>
      <c r="AX65" s="63"/>
      <c r="AY65" s="63"/>
      <c r="AZ65" s="63"/>
      <c r="BA65" s="63"/>
      <c r="BB65" s="63"/>
      <c r="BC65" s="63"/>
      <c r="BD65" s="63"/>
      <c r="BE65" s="63"/>
      <c r="BF65" s="221"/>
    </row>
    <row r="66" spans="1:58">
      <c r="A66" s="67" t="s">
        <v>315</v>
      </c>
      <c r="B66" s="67" t="s">
        <v>140</v>
      </c>
      <c r="C66" s="61"/>
      <c r="D66" s="61"/>
      <c r="E66" s="61"/>
      <c r="F66" s="61"/>
      <c r="G66" s="64">
        <f t="shared" ref="G66:G75" si="22">AI66</f>
        <v>-5275.5486084233844</v>
      </c>
      <c r="H66" s="65">
        <f t="shared" ref="H66:H75" si="23">AJ66-AI66</f>
        <v>-14332.738967162994</v>
      </c>
      <c r="I66" s="65">
        <f t="shared" ref="I66:I75" si="24">AK66-AJ66</f>
        <v>163.12404087517643</v>
      </c>
      <c r="J66" s="65">
        <f t="shared" ref="J66:J75" si="25">AL66-AK66</f>
        <v>-19755.762147333953</v>
      </c>
      <c r="K66" s="65">
        <f t="shared" ref="K66:K75" si="26">AM66</f>
        <v>-4274.4948033216042</v>
      </c>
      <c r="L66" s="65">
        <f t="shared" ref="L66:L75" si="27">AN66-AM66</f>
        <v>-11939.825892570854</v>
      </c>
      <c r="M66" s="65">
        <f t="shared" ref="M66:M75" si="28">AO66-AN66</f>
        <v>-3367.5294554774937</v>
      </c>
      <c r="N66" s="65">
        <v>-20160.644369576607</v>
      </c>
      <c r="O66" s="65">
        <f t="shared" ref="O66:O75" si="29">AQ66</f>
        <v>-6488.0171233110405</v>
      </c>
      <c r="P66" s="65">
        <f t="shared" ref="P66:P75" si="30">AR66-AQ66</f>
        <v>-1311.178722779593</v>
      </c>
      <c r="Q66" s="65">
        <f t="shared" ref="Q66:Q75" si="31">AS66-AR66</f>
        <v>-2017.2137686216229</v>
      </c>
      <c r="R66" s="65">
        <v>-17938.006793492536</v>
      </c>
      <c r="S66" s="65">
        <v>-10733.248983064277</v>
      </c>
      <c r="T66" s="65">
        <v>-3959.0554401231457</v>
      </c>
      <c r="U66" s="65">
        <v>-6625.2240362847224</v>
      </c>
      <c r="V66" s="65">
        <v>-12743.489154076524</v>
      </c>
      <c r="W66" s="63">
        <v>-14131.355095658982</v>
      </c>
      <c r="X66" s="63">
        <v>-9076.4022053625413</v>
      </c>
      <c r="Y66" s="63">
        <v>-5185.9637147879039</v>
      </c>
      <c r="Z66" s="63">
        <v>3323.7503358874528</v>
      </c>
      <c r="AA66" s="63">
        <v>15508.023137952725</v>
      </c>
      <c r="AB66" s="63">
        <v>7879.5660780467842</v>
      </c>
      <c r="AC66" s="63">
        <v>5981.7916577416072</v>
      </c>
      <c r="AD66" s="63"/>
      <c r="AE66" s="61"/>
      <c r="AF66" s="61"/>
      <c r="AG66" s="61"/>
      <c r="AH66" s="61"/>
      <c r="AI66" s="64">
        <v>-5275.5486084233844</v>
      </c>
      <c r="AJ66" s="65">
        <v>-19608.287575586379</v>
      </c>
      <c r="AK66" s="65">
        <v>-19445.163534711202</v>
      </c>
      <c r="AL66" s="65">
        <v>-39200.925682045156</v>
      </c>
      <c r="AM66" s="65">
        <v>-4274.4948033216042</v>
      </c>
      <c r="AN66" s="65">
        <v>-16214.320695892458</v>
      </c>
      <c r="AO66" s="65">
        <v>-19581.850151369952</v>
      </c>
      <c r="AP66" s="65">
        <v>-36306.53616566355</v>
      </c>
      <c r="AQ66" s="65">
        <v>-6488.0171233110405</v>
      </c>
      <c r="AR66" s="65">
        <v>-7799.1958460906335</v>
      </c>
      <c r="AS66" s="65">
        <v>-9816.4096147122564</v>
      </c>
      <c r="AT66" s="65">
        <v>-29407.692147909431</v>
      </c>
      <c r="AU66" s="65">
        <v>-10733.248983064277</v>
      </c>
      <c r="AV66" s="65">
        <v>-11556.702024408667</v>
      </c>
      <c r="AW66" s="65">
        <v>-18181.926060693389</v>
      </c>
      <c r="AX66" s="63">
        <v>-30925.415214769826</v>
      </c>
      <c r="AY66" s="63">
        <v>-14131.355095658982</v>
      </c>
      <c r="AZ66" s="63">
        <f t="shared" si="17"/>
        <v>-23207.757301021524</v>
      </c>
      <c r="BA66" s="63">
        <v>-28393.721015809453</v>
      </c>
      <c r="BB66" s="63">
        <v>-25069.970679922</v>
      </c>
      <c r="BC66" s="63">
        <v>15508.023137952725</v>
      </c>
      <c r="BD66" s="63">
        <v>23387.589215999509</v>
      </c>
      <c r="BE66" s="63">
        <v>29369.380873741116</v>
      </c>
      <c r="BF66" s="221"/>
    </row>
    <row r="67" spans="1:58">
      <c r="A67" s="66" t="s">
        <v>316</v>
      </c>
      <c r="B67" s="66" t="s">
        <v>141</v>
      </c>
      <c r="C67" s="61"/>
      <c r="D67" s="61"/>
      <c r="E67" s="61"/>
      <c r="F67" s="61"/>
      <c r="G67" s="61">
        <f t="shared" si="22"/>
        <v>338.81880785035338</v>
      </c>
      <c r="H67" s="62">
        <f t="shared" si="23"/>
        <v>748.08964855379259</v>
      </c>
      <c r="I67" s="62">
        <f t="shared" si="24"/>
        <v>1454.577593269762</v>
      </c>
      <c r="J67" s="62">
        <f t="shared" si="25"/>
        <v>-1538.5428281110887</v>
      </c>
      <c r="K67" s="62">
        <f t="shared" si="26"/>
        <v>485.21860798269114</v>
      </c>
      <c r="L67" s="62">
        <f t="shared" si="27"/>
        <v>685.39710341496675</v>
      </c>
      <c r="M67" s="62">
        <f t="shared" si="28"/>
        <v>640.09888380062239</v>
      </c>
      <c r="N67" s="62">
        <v>1270.5455847059964</v>
      </c>
      <c r="O67" s="62">
        <f t="shared" si="29"/>
        <v>23.720042389289826</v>
      </c>
      <c r="P67" s="62">
        <f t="shared" si="30"/>
        <v>970.78256223608491</v>
      </c>
      <c r="Q67" s="62">
        <f t="shared" si="31"/>
        <v>557.07174232037755</v>
      </c>
      <c r="R67" s="62">
        <v>34.963598638067197</v>
      </c>
      <c r="S67" s="62">
        <v>972.90929742990136</v>
      </c>
      <c r="T67" s="62">
        <v>376.69624351820949</v>
      </c>
      <c r="U67" s="62">
        <v>1111.6419973138418</v>
      </c>
      <c r="V67" s="62">
        <v>410.67983864850441</v>
      </c>
      <c r="W67" s="72">
        <v>-317.12285622463344</v>
      </c>
      <c r="X67" s="72">
        <v>1497.226164647871</v>
      </c>
      <c r="Y67" s="72">
        <v>225.05940601299744</v>
      </c>
      <c r="Z67" s="72">
        <v>1616.2177964759671</v>
      </c>
      <c r="AA67" s="72">
        <v>793.28862588069092</v>
      </c>
      <c r="AB67" s="72">
        <v>773.58152193278306</v>
      </c>
      <c r="AC67" s="72">
        <v>4679.6209210914185</v>
      </c>
      <c r="AD67" s="63"/>
      <c r="AE67" s="61"/>
      <c r="AF67" s="61"/>
      <c r="AG67" s="61"/>
      <c r="AH67" s="61"/>
      <c r="AI67" s="61">
        <v>338.81880785035338</v>
      </c>
      <c r="AJ67" s="62">
        <v>1086.9084564041459</v>
      </c>
      <c r="AK67" s="62">
        <v>2541.4860496739079</v>
      </c>
      <c r="AL67" s="62">
        <v>1002.9432215628192</v>
      </c>
      <c r="AM67" s="62">
        <v>485.21860798269114</v>
      </c>
      <c r="AN67" s="62">
        <v>1170.6157113976578</v>
      </c>
      <c r="AO67" s="62">
        <v>1810.7145951982802</v>
      </c>
      <c r="AP67" s="62">
        <v>3169.7973663556868</v>
      </c>
      <c r="AQ67" s="62">
        <v>23.720042389289826</v>
      </c>
      <c r="AR67" s="62">
        <v>994.50260462537472</v>
      </c>
      <c r="AS67" s="62">
        <v>1551.5743469457523</v>
      </c>
      <c r="AT67" s="62">
        <v>1709.5462737886487</v>
      </c>
      <c r="AU67" s="62">
        <v>972.90929742990136</v>
      </c>
      <c r="AV67" s="62">
        <v>1349.6055409481107</v>
      </c>
      <c r="AW67" s="62">
        <v>2461.2475382619523</v>
      </c>
      <c r="AX67" s="72">
        <v>2871.927376910457</v>
      </c>
      <c r="AY67" s="72">
        <v>-317.12285622463344</v>
      </c>
      <c r="AZ67" s="72">
        <f t="shared" si="17"/>
        <v>1180.1033084232376</v>
      </c>
      <c r="BA67" s="72">
        <v>1405.1627144362353</v>
      </c>
      <c r="BB67" s="72">
        <v>3021.3805109122022</v>
      </c>
      <c r="BC67" s="72">
        <v>793.28862588069092</v>
      </c>
      <c r="BD67" s="72">
        <v>1566.870147813474</v>
      </c>
      <c r="BE67" s="72">
        <v>6246.4910689048929</v>
      </c>
      <c r="BF67" s="221"/>
    </row>
    <row r="68" spans="1:58">
      <c r="A68" s="66" t="s">
        <v>317</v>
      </c>
      <c r="B68" s="66" t="s">
        <v>142</v>
      </c>
      <c r="G68" s="61">
        <f t="shared" si="22"/>
        <v>-1056.6837924473953</v>
      </c>
      <c r="H68" s="62">
        <f t="shared" si="23"/>
        <v>-793.83669774376472</v>
      </c>
      <c r="I68" s="62">
        <f t="shared" si="24"/>
        <v>602.26579504378969</v>
      </c>
      <c r="J68" s="62">
        <f t="shared" si="25"/>
        <v>-196.533005543836</v>
      </c>
      <c r="K68" s="62">
        <f t="shared" si="26"/>
        <v>-315.76026267089668</v>
      </c>
      <c r="L68" s="62">
        <f t="shared" si="27"/>
        <v>-834.30601294752387</v>
      </c>
      <c r="M68" s="62">
        <f t="shared" si="28"/>
        <v>-167.53858209389455</v>
      </c>
      <c r="N68" s="62">
        <v>-872.87042647896374</v>
      </c>
      <c r="O68" s="62">
        <f t="shared" si="29"/>
        <v>-519.94185974627487</v>
      </c>
      <c r="P68" s="62">
        <f t="shared" si="30"/>
        <v>-463.04558963363547</v>
      </c>
      <c r="Q68" s="62">
        <f t="shared" si="31"/>
        <v>-595.48381756131005</v>
      </c>
      <c r="R68" s="62">
        <v>-874.83760582033472</v>
      </c>
      <c r="S68" s="62">
        <v>-1742.5976371327852</v>
      </c>
      <c r="T68" s="62">
        <v>-1137.3271183048491</v>
      </c>
      <c r="U68" s="62">
        <v>-1833.1037431657676</v>
      </c>
      <c r="V68" s="62">
        <v>-1794.2723136948816</v>
      </c>
      <c r="W68" s="72">
        <v>-879.98877853947124</v>
      </c>
      <c r="X68" s="72">
        <v>-1112.9411070833553</v>
      </c>
      <c r="Y68" s="72">
        <v>-1053.1507149672595</v>
      </c>
      <c r="Z68" s="72">
        <v>-214.09989670240748</v>
      </c>
      <c r="AA68" s="72">
        <v>-1626.9048437563958</v>
      </c>
      <c r="AB68" s="72">
        <v>-1035.3517209211566</v>
      </c>
      <c r="AC68" s="72">
        <v>138.99815621706284</v>
      </c>
      <c r="AD68" s="63"/>
      <c r="AI68" s="61">
        <v>-1056.6837924473953</v>
      </c>
      <c r="AJ68" s="62">
        <v>-1850.52049019116</v>
      </c>
      <c r="AK68" s="62">
        <v>-1248.2546951473703</v>
      </c>
      <c r="AL68" s="62">
        <v>-1444.7877006912063</v>
      </c>
      <c r="AM68" s="62">
        <v>-315.76026267089668</v>
      </c>
      <c r="AN68" s="62">
        <v>-1150.0662756184206</v>
      </c>
      <c r="AO68" s="62">
        <v>-1317.6048577123152</v>
      </c>
      <c r="AP68" s="62">
        <v>-2192.5940061173087</v>
      </c>
      <c r="AQ68" s="62">
        <v>-519.94185974627487</v>
      </c>
      <c r="AR68" s="62">
        <v>-982.98744937991034</v>
      </c>
      <c r="AS68" s="62">
        <v>-1578.4712669412204</v>
      </c>
      <c r="AT68" s="62">
        <v>-2467.2900636029117</v>
      </c>
      <c r="AU68" s="62">
        <v>-1742.5976371327852</v>
      </c>
      <c r="AV68" s="62">
        <v>-2879.9247554376343</v>
      </c>
      <c r="AW68" s="62">
        <v>-4713.0284986034021</v>
      </c>
      <c r="AX68" s="72">
        <v>-6507.3008122982837</v>
      </c>
      <c r="AY68" s="72">
        <v>-879.98877853947124</v>
      </c>
      <c r="AZ68" s="72">
        <f t="shared" si="17"/>
        <v>-1992.9298856228265</v>
      </c>
      <c r="BA68" s="72">
        <v>-3046.0806005900863</v>
      </c>
      <c r="BB68" s="72">
        <v>-3260.1804972924938</v>
      </c>
      <c r="BC68" s="72">
        <v>-1626.9048437563958</v>
      </c>
      <c r="BD68" s="72">
        <v>-2662.2565646775524</v>
      </c>
      <c r="BE68" s="72">
        <v>-2523.2584084604896</v>
      </c>
      <c r="BF68" s="221"/>
    </row>
    <row r="69" spans="1:58">
      <c r="A69" s="66" t="s">
        <v>318</v>
      </c>
      <c r="B69" s="66" t="s">
        <v>143</v>
      </c>
      <c r="G69" s="61">
        <f t="shared" si="22"/>
        <v>223.05616576613693</v>
      </c>
      <c r="H69" s="62">
        <f t="shared" si="23"/>
        <v>-19.001860669567776</v>
      </c>
      <c r="I69" s="62">
        <f t="shared" si="24"/>
        <v>-150.26880801500511</v>
      </c>
      <c r="J69" s="62">
        <f t="shared" si="25"/>
        <v>-143.46695620942336</v>
      </c>
      <c r="K69" s="62">
        <f t="shared" si="26"/>
        <v>91.84053530285226</v>
      </c>
      <c r="L69" s="62">
        <f t="shared" si="27"/>
        <v>-51.072618498597791</v>
      </c>
      <c r="M69" s="62">
        <f t="shared" si="28"/>
        <v>104.78512748901719</v>
      </c>
      <c r="N69" s="62">
        <v>-14.986974004099864</v>
      </c>
      <c r="O69" s="62">
        <f t="shared" si="29"/>
        <v>169.12221610615924</v>
      </c>
      <c r="P69" s="62">
        <f t="shared" si="30"/>
        <v>-362.03050191308728</v>
      </c>
      <c r="Q69" s="62">
        <f t="shared" si="31"/>
        <v>278.13287981335918</v>
      </c>
      <c r="R69" s="62">
        <v>-156.64957042873709</v>
      </c>
      <c r="S69" s="62">
        <v>-26.978750157233335</v>
      </c>
      <c r="T69" s="62">
        <v>-9.1984556495119918</v>
      </c>
      <c r="U69" s="62">
        <v>-49.036587305874669</v>
      </c>
      <c r="V69" s="62">
        <v>102.42440347773498</v>
      </c>
      <c r="W69" s="72">
        <v>-513.91288193478158</v>
      </c>
      <c r="X69" s="72">
        <v>-192.9626587004966</v>
      </c>
      <c r="Y69" s="72">
        <v>-85.853596865567738</v>
      </c>
      <c r="Z69" s="72">
        <v>83.199185888891179</v>
      </c>
      <c r="AA69" s="72">
        <v>-59.246447643616342</v>
      </c>
      <c r="AB69" s="72">
        <v>-289.30010440873815</v>
      </c>
      <c r="AC69" s="72">
        <v>-309.91457733633274</v>
      </c>
      <c r="AD69" s="63"/>
      <c r="AI69" s="61">
        <v>223.05616576613693</v>
      </c>
      <c r="AJ69" s="62">
        <v>204.05430509656915</v>
      </c>
      <c r="AK69" s="62">
        <v>53.785497081564046</v>
      </c>
      <c r="AL69" s="62">
        <v>-89.681459127859299</v>
      </c>
      <c r="AM69" s="62">
        <v>91.84053530285226</v>
      </c>
      <c r="AN69" s="62">
        <v>40.767916804254469</v>
      </c>
      <c r="AO69" s="62">
        <v>145.55304429327165</v>
      </c>
      <c r="AP69" s="62">
        <v>130.56607028917162</v>
      </c>
      <c r="AQ69" s="62">
        <v>169.12221610615924</v>
      </c>
      <c r="AR69" s="62">
        <v>-192.90828580692806</v>
      </c>
      <c r="AS69" s="62">
        <v>85.224594006431147</v>
      </c>
      <c r="AT69" s="62">
        <v>-71.424976422306145</v>
      </c>
      <c r="AU69" s="62">
        <v>-26.978750157233335</v>
      </c>
      <c r="AV69" s="62">
        <v>-36.177205806745327</v>
      </c>
      <c r="AW69" s="62">
        <v>-85.213793112619996</v>
      </c>
      <c r="AX69" s="72">
        <v>17.210610365114995</v>
      </c>
      <c r="AY69" s="72">
        <v>-513.91288193478158</v>
      </c>
      <c r="AZ69" s="72">
        <f t="shared" si="17"/>
        <v>-706.87554063527818</v>
      </c>
      <c r="BA69" s="72">
        <v>-792.72913750084592</v>
      </c>
      <c r="BB69" s="72">
        <v>-709.52995161195474</v>
      </c>
      <c r="BC69" s="72">
        <v>-59.246447643616342</v>
      </c>
      <c r="BD69" s="72">
        <v>-348.54655205235451</v>
      </c>
      <c r="BE69" s="72">
        <v>-658.46112938868725</v>
      </c>
      <c r="BF69" s="221"/>
    </row>
    <row r="70" spans="1:58">
      <c r="A70" s="66" t="s">
        <v>319</v>
      </c>
      <c r="B70" s="66" t="s">
        <v>144</v>
      </c>
      <c r="G70" s="61">
        <f t="shared" si="22"/>
        <v>1234.634124797667</v>
      </c>
      <c r="H70" s="62">
        <f t="shared" si="23"/>
        <v>97.815321322410455</v>
      </c>
      <c r="I70" s="62">
        <f t="shared" si="24"/>
        <v>-1165.329955125763</v>
      </c>
      <c r="J70" s="62">
        <f t="shared" si="25"/>
        <v>-501.07415541446443</v>
      </c>
      <c r="K70" s="62">
        <f t="shared" si="26"/>
        <v>-275.66922025650734</v>
      </c>
      <c r="L70" s="62">
        <f t="shared" si="27"/>
        <v>85.199696559099607</v>
      </c>
      <c r="M70" s="62">
        <f t="shared" si="28"/>
        <v>434.07959457179538</v>
      </c>
      <c r="N70" s="62">
        <v>256.87933326673067</v>
      </c>
      <c r="O70" s="62">
        <f t="shared" si="29"/>
        <v>-10.294533511456551</v>
      </c>
      <c r="P70" s="62">
        <f t="shared" si="30"/>
        <v>724.46448206120317</v>
      </c>
      <c r="Q70" s="62">
        <f t="shared" si="31"/>
        <v>173.61284144786021</v>
      </c>
      <c r="R70" s="62">
        <v>625.56770290074587</v>
      </c>
      <c r="S70" s="62">
        <v>-345.8366297716978</v>
      </c>
      <c r="T70" s="62">
        <v>-376.14821844226378</v>
      </c>
      <c r="U70" s="62">
        <v>1189.4535374938521</v>
      </c>
      <c r="V70" s="62">
        <v>-1000.6937895105477</v>
      </c>
      <c r="W70" s="72">
        <v>3189.217476327331</v>
      </c>
      <c r="X70" s="72">
        <v>1786.1855482628412</v>
      </c>
      <c r="Y70" s="72">
        <v>1264.6276157289217</v>
      </c>
      <c r="Z70" s="72">
        <v>-1210.9388758837188</v>
      </c>
      <c r="AA70" s="72">
        <v>1434.3264911723427</v>
      </c>
      <c r="AB70" s="72">
        <v>1215.1816031329527</v>
      </c>
      <c r="AC70" s="72">
        <v>3048.0637795618613</v>
      </c>
      <c r="AD70" s="63"/>
      <c r="AI70" s="61">
        <v>1234.634124797667</v>
      </c>
      <c r="AJ70" s="62">
        <v>1332.4494461200775</v>
      </c>
      <c r="AK70" s="62">
        <v>167.11949099431445</v>
      </c>
      <c r="AL70" s="62">
        <v>-333.95466442014998</v>
      </c>
      <c r="AM70" s="62">
        <v>-275.66922025650734</v>
      </c>
      <c r="AN70" s="62">
        <v>-190.46952369740774</v>
      </c>
      <c r="AO70" s="62">
        <v>243.61007087438767</v>
      </c>
      <c r="AP70" s="62">
        <v>525.10862337505546</v>
      </c>
      <c r="AQ70" s="62">
        <v>-10.294533511456551</v>
      </c>
      <c r="AR70" s="62">
        <v>714.16994854974666</v>
      </c>
      <c r="AS70" s="62">
        <v>887.78278999760687</v>
      </c>
      <c r="AT70" s="62">
        <v>1507.7222261770369</v>
      </c>
      <c r="AU70" s="62">
        <v>-345.8366297716978</v>
      </c>
      <c r="AV70" s="62">
        <v>-721.98484821396187</v>
      </c>
      <c r="AW70" s="62">
        <v>467.46868927989033</v>
      </c>
      <c r="AX70" s="72">
        <v>-533.22510023065877</v>
      </c>
      <c r="AY70" s="72">
        <v>3189.217476327331</v>
      </c>
      <c r="AZ70" s="72">
        <f t="shared" si="17"/>
        <v>4975.4030245901722</v>
      </c>
      <c r="BA70" s="72">
        <v>6240.0306403190789</v>
      </c>
      <c r="BB70" s="72">
        <v>5029.0917644353603</v>
      </c>
      <c r="BC70" s="72">
        <v>1434.3264911723427</v>
      </c>
      <c r="BD70" s="72">
        <v>2649.5080943052953</v>
      </c>
      <c r="BE70" s="72">
        <v>5697.5718738671567</v>
      </c>
      <c r="BF70" s="221"/>
    </row>
    <row r="71" spans="1:58">
      <c r="A71" s="67" t="s">
        <v>320</v>
      </c>
      <c r="B71" s="67" t="s">
        <v>145</v>
      </c>
      <c r="G71" s="64">
        <f t="shared" si="22"/>
        <v>-4535.7233024563675</v>
      </c>
      <c r="H71" s="65">
        <f t="shared" si="23"/>
        <v>-14299.67255570168</v>
      </c>
      <c r="I71" s="65">
        <f t="shared" si="24"/>
        <v>904.36866604864917</v>
      </c>
      <c r="J71" s="65">
        <f t="shared" si="25"/>
        <v>-22135.379092612926</v>
      </c>
      <c r="K71" s="65">
        <f t="shared" si="26"/>
        <v>-4288.8651429632855</v>
      </c>
      <c r="L71" s="65">
        <f t="shared" si="27"/>
        <v>-12054.607724042744</v>
      </c>
      <c r="M71" s="65">
        <f t="shared" si="28"/>
        <v>-2356.104431709753</v>
      </c>
      <c r="N71" s="65">
        <v>-19521.076852087041</v>
      </c>
      <c r="O71" s="65">
        <f t="shared" si="29"/>
        <v>-6825.4112580732581</v>
      </c>
      <c r="P71" s="65">
        <f t="shared" si="30"/>
        <v>-441.00777002850191</v>
      </c>
      <c r="Q71" s="65">
        <f t="shared" si="31"/>
        <v>-1603.880122601302</v>
      </c>
      <c r="R71" s="65">
        <v>-18308.962668202763</v>
      </c>
      <c r="S71" s="65">
        <v>-11875.752702696129</v>
      </c>
      <c r="T71" s="65">
        <v>-5105.0329890016492</v>
      </c>
      <c r="U71" s="65">
        <v>-6206.2688319485642</v>
      </c>
      <c r="V71" s="65">
        <v>-15025.351015155502</v>
      </c>
      <c r="W71" s="63">
        <v>-12653.162136030474</v>
      </c>
      <c r="X71" s="63">
        <v>-7098.8942582358541</v>
      </c>
      <c r="Y71" s="63">
        <v>-4835.2810048787105</v>
      </c>
      <c r="Z71" s="63">
        <v>3598.1285456661353</v>
      </c>
      <c r="AA71" s="63">
        <v>16049.486963605719</v>
      </c>
      <c r="AB71" s="63">
        <v>8543.6773777825874</v>
      </c>
      <c r="AC71" s="63">
        <v>13538.559937275968</v>
      </c>
      <c r="AD71" s="63"/>
      <c r="AI71" s="64">
        <v>-4535.7233024563675</v>
      </c>
      <c r="AJ71" s="65">
        <v>-18835.395858158048</v>
      </c>
      <c r="AK71" s="65">
        <v>-17931.027192109399</v>
      </c>
      <c r="AL71" s="65">
        <v>-40066.406284722325</v>
      </c>
      <c r="AM71" s="65">
        <v>-4288.8651429632855</v>
      </c>
      <c r="AN71" s="65">
        <v>-16343.47286700603</v>
      </c>
      <c r="AO71" s="65">
        <v>-18699.577298715783</v>
      </c>
      <c r="AP71" s="65">
        <v>-34673.65811176096</v>
      </c>
      <c r="AQ71" s="65">
        <v>-6825.4112580732581</v>
      </c>
      <c r="AR71" s="65">
        <v>-7266.41902810176</v>
      </c>
      <c r="AS71" s="65">
        <v>-8870.299150703062</v>
      </c>
      <c r="AT71" s="65">
        <v>-28729.138687968851</v>
      </c>
      <c r="AU71" s="65">
        <v>-11875.752702696129</v>
      </c>
      <c r="AV71" s="65">
        <v>-13845.183292919039</v>
      </c>
      <c r="AW71" s="65">
        <v>-20051.452124867603</v>
      </c>
      <c r="AX71" s="63">
        <v>-35076.803140023389</v>
      </c>
      <c r="AY71" s="63">
        <v>-12653.162136030474</v>
      </c>
      <c r="AZ71" s="63">
        <f t="shared" si="17"/>
        <v>-19752.056394266328</v>
      </c>
      <c r="BA71" s="63">
        <v>-24587.337399144926</v>
      </c>
      <c r="BB71" s="63">
        <v>-20989.208853478791</v>
      </c>
      <c r="BC71" s="63">
        <v>16049.486963605719</v>
      </c>
      <c r="BD71" s="63">
        <v>24593.164341388307</v>
      </c>
      <c r="BE71" s="63">
        <v>38131.724278664275</v>
      </c>
      <c r="BF71" s="221"/>
    </row>
    <row r="72" spans="1:58">
      <c r="A72" s="66" t="s">
        <v>321</v>
      </c>
      <c r="B72" s="66" t="s">
        <v>146</v>
      </c>
      <c r="G72" s="61">
        <f t="shared" si="22"/>
        <v>2231.2606527667617</v>
      </c>
      <c r="H72" s="62">
        <f t="shared" si="23"/>
        <v>-1041.2269738935381</v>
      </c>
      <c r="I72" s="62">
        <f t="shared" si="24"/>
        <v>4812.3783516059502</v>
      </c>
      <c r="J72" s="62">
        <f t="shared" si="25"/>
        <v>-20645.162014389891</v>
      </c>
      <c r="K72" s="62">
        <f t="shared" si="26"/>
        <v>312.52412408047059</v>
      </c>
      <c r="L72" s="62">
        <f t="shared" si="27"/>
        <v>845.25432926891403</v>
      </c>
      <c r="M72" s="62">
        <f t="shared" si="28"/>
        <v>-1628.8851258496272</v>
      </c>
      <c r="N72" s="62">
        <v>-822.07897401402317</v>
      </c>
      <c r="O72" s="62">
        <f t="shared" si="29"/>
        <v>-3320.9243540991993</v>
      </c>
      <c r="P72" s="62">
        <f t="shared" si="30"/>
        <v>-3370.358317691841</v>
      </c>
      <c r="Q72" s="62">
        <f t="shared" si="31"/>
        <v>-176.58347410205988</v>
      </c>
      <c r="R72" s="62">
        <v>2347.637291078433</v>
      </c>
      <c r="S72" s="62">
        <v>-260.79707360055232</v>
      </c>
      <c r="T72" s="62">
        <v>-1385.0136726874166</v>
      </c>
      <c r="U72" s="62">
        <v>1225.4215803796915</v>
      </c>
      <c r="V72" s="62">
        <v>-8160.0985592215766</v>
      </c>
      <c r="W72" s="72">
        <v>1550.4237882634175</v>
      </c>
      <c r="X72" s="72">
        <v>-3455.7551894589451</v>
      </c>
      <c r="Y72" s="72">
        <v>-2874.4783801575131</v>
      </c>
      <c r="Z72" s="72">
        <v>734.81584669417771</v>
      </c>
      <c r="AA72" s="72">
        <v>-1877.8224361084644</v>
      </c>
      <c r="AB72" s="72">
        <v>-2082.2430887380924</v>
      </c>
      <c r="AC72" s="72">
        <v>-766.48582190327079</v>
      </c>
      <c r="AD72" s="63"/>
      <c r="AI72" s="61">
        <v>2231.2606527667617</v>
      </c>
      <c r="AJ72" s="62">
        <v>1190.0336788732236</v>
      </c>
      <c r="AK72" s="62">
        <v>6002.4120304791741</v>
      </c>
      <c r="AL72" s="62">
        <v>-14642.749983910715</v>
      </c>
      <c r="AM72" s="62">
        <v>312.52412408047059</v>
      </c>
      <c r="AN72" s="62">
        <v>1157.7784533493846</v>
      </c>
      <c r="AO72" s="62">
        <v>-471.10667250024272</v>
      </c>
      <c r="AP72" s="62">
        <v>-1399.5300591885475</v>
      </c>
      <c r="AQ72" s="62">
        <v>-3320.9243540991993</v>
      </c>
      <c r="AR72" s="62">
        <v>-6691.2826717910402</v>
      </c>
      <c r="AS72" s="62">
        <v>-6867.8661458931001</v>
      </c>
      <c r="AT72" s="62">
        <v>-4564.5506113883566</v>
      </c>
      <c r="AU72" s="62">
        <v>-260.79707360055232</v>
      </c>
      <c r="AV72" s="62">
        <v>-1645.8107462879693</v>
      </c>
      <c r="AW72" s="62">
        <v>-420.38916590827762</v>
      </c>
      <c r="AX72" s="72">
        <v>-8580.4877251298531</v>
      </c>
      <c r="AY72" s="72">
        <v>1550.4237882634175</v>
      </c>
      <c r="AZ72" s="72">
        <f t="shared" si="17"/>
        <v>-1905.3314011955276</v>
      </c>
      <c r="BA72" s="72">
        <v>-4779.8097813530403</v>
      </c>
      <c r="BB72" s="72">
        <v>-4044.9939346588631</v>
      </c>
      <c r="BC72" s="72">
        <v>-1877.8224361084644</v>
      </c>
      <c r="BD72" s="72">
        <v>-3960.0655248465569</v>
      </c>
      <c r="BE72" s="72">
        <v>-4726.5513467498276</v>
      </c>
      <c r="BF72" s="221"/>
    </row>
    <row r="73" spans="1:58">
      <c r="A73" s="67" t="s">
        <v>322</v>
      </c>
      <c r="B73" s="67" t="s">
        <v>147</v>
      </c>
      <c r="G73" s="64">
        <f t="shared" si="22"/>
        <v>-2304.4626496896053</v>
      </c>
      <c r="H73" s="65">
        <f t="shared" si="23"/>
        <v>-15340.899529595219</v>
      </c>
      <c r="I73" s="65">
        <f t="shared" si="24"/>
        <v>5716.7470176545994</v>
      </c>
      <c r="J73" s="65">
        <f t="shared" si="25"/>
        <v>-42780.54110700282</v>
      </c>
      <c r="K73" s="65">
        <f t="shared" si="26"/>
        <v>-3976.3410188828152</v>
      </c>
      <c r="L73" s="65">
        <f t="shared" si="27"/>
        <v>-11209.353394773832</v>
      </c>
      <c r="M73" s="65">
        <f t="shared" si="28"/>
        <v>-3984.9895575593782</v>
      </c>
      <c r="N73" s="65">
        <v>-20343.155826101065</v>
      </c>
      <c r="O73" s="65">
        <f t="shared" si="29"/>
        <v>-10146.335612172457</v>
      </c>
      <c r="P73" s="65">
        <f t="shared" si="30"/>
        <v>-3811.366087720342</v>
      </c>
      <c r="Q73" s="65">
        <f t="shared" si="31"/>
        <v>-1780.4635967033628</v>
      </c>
      <c r="R73" s="65">
        <v>-15961.325377124329</v>
      </c>
      <c r="S73" s="65">
        <v>-12136.549776296682</v>
      </c>
      <c r="T73" s="65">
        <v>-6490.0466616890626</v>
      </c>
      <c r="U73" s="65">
        <v>-4980.8472515688773</v>
      </c>
      <c r="V73" s="65">
        <v>-23185.449574377075</v>
      </c>
      <c r="W73" s="63">
        <v>-11102.738347767056</v>
      </c>
      <c r="X73" s="63">
        <v>-10554.649447694796</v>
      </c>
      <c r="Y73" s="63">
        <v>-7709.7593850362355</v>
      </c>
      <c r="Z73" s="63">
        <v>4332.9443923603394</v>
      </c>
      <c r="AA73" s="63">
        <v>14171.664527497254</v>
      </c>
      <c r="AB73" s="63">
        <v>6461.4342890445005</v>
      </c>
      <c r="AC73" s="63">
        <v>12772.074115372696</v>
      </c>
      <c r="AD73" s="63"/>
      <c r="AI73" s="64">
        <v>-2304.4626496896053</v>
      </c>
      <c r="AJ73" s="65">
        <v>-17645.362179284824</v>
      </c>
      <c r="AK73" s="65">
        <v>-11928.615161630225</v>
      </c>
      <c r="AL73" s="65">
        <v>-54709.156268633044</v>
      </c>
      <c r="AM73" s="65">
        <v>-3976.3410188828152</v>
      </c>
      <c r="AN73" s="65">
        <v>-15185.694413656647</v>
      </c>
      <c r="AO73" s="65">
        <v>-19170.683971216025</v>
      </c>
      <c r="AP73" s="65">
        <v>-36073.188170949506</v>
      </c>
      <c r="AQ73" s="65">
        <v>-10146.335612172457</v>
      </c>
      <c r="AR73" s="65">
        <v>-13957.701699892799</v>
      </c>
      <c r="AS73" s="65">
        <v>-15738.165296596162</v>
      </c>
      <c r="AT73" s="65">
        <v>-33293.689299357211</v>
      </c>
      <c r="AU73" s="65">
        <v>-12136.549776296682</v>
      </c>
      <c r="AV73" s="65">
        <v>-15490.994039207006</v>
      </c>
      <c r="AW73" s="65">
        <v>-20471.841290775883</v>
      </c>
      <c r="AX73" s="63">
        <v>-43657.290865153242</v>
      </c>
      <c r="AY73" s="63">
        <v>-11102.738347767056</v>
      </c>
      <c r="AZ73" s="63">
        <f t="shared" si="17"/>
        <v>-21657.387795461851</v>
      </c>
      <c r="BA73" s="63">
        <v>-29367.147180497981</v>
      </c>
      <c r="BB73" s="63">
        <v>-25034.202788137642</v>
      </c>
      <c r="BC73" s="63">
        <v>14171.664527497254</v>
      </c>
      <c r="BD73" s="63">
        <v>20633.098816541755</v>
      </c>
      <c r="BE73" s="63">
        <v>33405.172931914451</v>
      </c>
      <c r="BF73" s="221"/>
    </row>
    <row r="74" spans="1:58">
      <c r="A74" s="66" t="s">
        <v>323</v>
      </c>
      <c r="B74" s="66" t="s">
        <v>148</v>
      </c>
      <c r="G74" s="61">
        <f t="shared" si="22"/>
        <v>0</v>
      </c>
      <c r="H74" s="62">
        <f t="shared" si="23"/>
        <v>1346.8673475950025</v>
      </c>
      <c r="I74" s="62">
        <f t="shared" si="24"/>
        <v>-9171.1007546308592</v>
      </c>
      <c r="J74" s="62">
        <f t="shared" si="25"/>
        <v>10254.328126643235</v>
      </c>
      <c r="K74" s="62">
        <f t="shared" si="26"/>
        <v>400.67913020399999</v>
      </c>
      <c r="L74" s="62">
        <f t="shared" si="27"/>
        <v>1042.8956406943412</v>
      </c>
      <c r="M74" s="62">
        <f t="shared" si="28"/>
        <v>4812.1067093832753</v>
      </c>
      <c r="N74" s="62">
        <v>-6645.3534647238266</v>
      </c>
      <c r="O74" s="62">
        <f t="shared" si="29"/>
        <v>903.85878009477744</v>
      </c>
      <c r="P74" s="62">
        <f t="shared" si="30"/>
        <v>-832.68154391146254</v>
      </c>
      <c r="Q74" s="62">
        <f t="shared" si="31"/>
        <v>-30.617743275915586</v>
      </c>
      <c r="R74" s="62">
        <v>-40.559492907399253</v>
      </c>
      <c r="S74" s="62">
        <v>0</v>
      </c>
      <c r="T74" s="62">
        <v>0</v>
      </c>
      <c r="U74" s="62">
        <v>0</v>
      </c>
      <c r="V74" s="62">
        <v>0</v>
      </c>
      <c r="W74" s="72">
        <v>0</v>
      </c>
      <c r="X74" s="72">
        <v>0</v>
      </c>
      <c r="Y74" s="72">
        <v>0</v>
      </c>
      <c r="Z74" s="72">
        <v>0</v>
      </c>
      <c r="AA74" s="72">
        <v>0</v>
      </c>
      <c r="AB74" s="72">
        <v>0</v>
      </c>
      <c r="AC74" s="72">
        <v>0</v>
      </c>
      <c r="AD74" s="63"/>
      <c r="AI74" s="61">
        <v>0</v>
      </c>
      <c r="AJ74" s="62">
        <v>1346.8673475950025</v>
      </c>
      <c r="AK74" s="62">
        <v>-7824.2334070358575</v>
      </c>
      <c r="AL74" s="62">
        <v>2430.0947196073776</v>
      </c>
      <c r="AM74" s="62">
        <v>400.67913020399999</v>
      </c>
      <c r="AN74" s="62">
        <v>1443.5747708983413</v>
      </c>
      <c r="AO74" s="62">
        <v>6255.6814802816161</v>
      </c>
      <c r="AP74" s="62">
        <v>-389.67198444221873</v>
      </c>
      <c r="AQ74" s="62">
        <v>903.85878009477744</v>
      </c>
      <c r="AR74" s="62">
        <v>71.177236183314875</v>
      </c>
      <c r="AS74" s="62">
        <v>40.559492907399289</v>
      </c>
      <c r="AT74" s="62">
        <v>0</v>
      </c>
      <c r="AU74" s="62">
        <v>0</v>
      </c>
      <c r="AV74" s="62">
        <v>0</v>
      </c>
      <c r="AW74" s="62">
        <v>0</v>
      </c>
      <c r="AX74" s="72">
        <v>0</v>
      </c>
      <c r="AY74" s="72">
        <v>0</v>
      </c>
      <c r="AZ74" s="72">
        <f t="shared" si="17"/>
        <v>0</v>
      </c>
      <c r="BA74" s="72">
        <v>0</v>
      </c>
      <c r="BB74" s="72">
        <v>0</v>
      </c>
      <c r="BC74" s="72">
        <v>0</v>
      </c>
      <c r="BD74" s="72">
        <v>0</v>
      </c>
      <c r="BE74" s="72">
        <v>0</v>
      </c>
      <c r="BF74" s="221"/>
    </row>
    <row r="75" spans="1:58">
      <c r="A75" s="67" t="s">
        <v>324</v>
      </c>
      <c r="B75" s="67" t="s">
        <v>149</v>
      </c>
      <c r="G75" s="64">
        <f t="shared" si="22"/>
        <v>-2304.4626496897295</v>
      </c>
      <c r="H75" s="65">
        <f t="shared" si="23"/>
        <v>-16687.766877190072</v>
      </c>
      <c r="I75" s="65">
        <f t="shared" si="24"/>
        <v>-760.61904178612895</v>
      </c>
      <c r="J75" s="65">
        <f t="shared" si="25"/>
        <v>-32526.212980359694</v>
      </c>
      <c r="K75" s="65">
        <f t="shared" si="26"/>
        <v>-3575.6618886788178</v>
      </c>
      <c r="L75" s="65">
        <f t="shared" si="27"/>
        <v>-10166.457754079396</v>
      </c>
      <c r="M75" s="65">
        <f t="shared" si="28"/>
        <v>827.11715182368971</v>
      </c>
      <c r="N75" s="65">
        <v>-26988.509290824768</v>
      </c>
      <c r="O75" s="65">
        <f t="shared" si="29"/>
        <v>-9242.4768320777366</v>
      </c>
      <c r="P75" s="65">
        <f t="shared" si="30"/>
        <v>-4644.0476316318345</v>
      </c>
      <c r="Q75" s="65">
        <f t="shared" si="31"/>
        <v>-1811.0813399792223</v>
      </c>
      <c r="R75" s="65">
        <v>-16001.88487003127</v>
      </c>
      <c r="S75" s="65">
        <v>-12136.549776296659</v>
      </c>
      <c r="T75" s="65">
        <v>-6490.0466616887625</v>
      </c>
      <c r="U75" s="65">
        <v>-4980.847251568819</v>
      </c>
      <c r="V75" s="65">
        <v>-23185.449574377402</v>
      </c>
      <c r="W75" s="63">
        <v>-11102.738347766899</v>
      </c>
      <c r="X75" s="63">
        <v>-10554.649447694846</v>
      </c>
      <c r="Y75" s="63">
        <v>-7709.7593850364574</v>
      </c>
      <c r="Z75" s="63">
        <v>4332.9443923604922</v>
      </c>
      <c r="AA75" s="63">
        <v>14171.664527497174</v>
      </c>
      <c r="AB75" s="63">
        <v>6461.4342890444241</v>
      </c>
      <c r="AC75" s="63">
        <v>12772.074115372794</v>
      </c>
      <c r="AD75" s="63"/>
      <c r="AI75" s="64">
        <v>-2304.4626496897295</v>
      </c>
      <c r="AJ75" s="65">
        <v>-18992.229526879801</v>
      </c>
      <c r="AK75" s="65">
        <v>-19752.84856866593</v>
      </c>
      <c r="AL75" s="65">
        <v>-52279.061549025624</v>
      </c>
      <c r="AM75" s="65">
        <v>-3575.6618886788178</v>
      </c>
      <c r="AN75" s="65">
        <v>-13742.119642758214</v>
      </c>
      <c r="AO75" s="65">
        <v>-12915.002490934525</v>
      </c>
      <c r="AP75" s="65">
        <v>-36462.860155391398</v>
      </c>
      <c r="AQ75" s="65">
        <v>-9242.4768320777366</v>
      </c>
      <c r="AR75" s="65">
        <v>-13886.524463709571</v>
      </c>
      <c r="AS75" s="65">
        <v>-15697.605803688793</v>
      </c>
      <c r="AT75" s="65">
        <v>-33293.689299356782</v>
      </c>
      <c r="AU75" s="65">
        <v>-12136.549776296659</v>
      </c>
      <c r="AV75" s="65">
        <v>-15490.994039206758</v>
      </c>
      <c r="AW75" s="65">
        <v>-20471.841290775577</v>
      </c>
      <c r="AX75" s="63">
        <v>-43657.290865153096</v>
      </c>
      <c r="AY75" s="63">
        <v>-11102.738347766899</v>
      </c>
      <c r="AZ75" s="63">
        <f t="shared" si="17"/>
        <v>-21657.387795461746</v>
      </c>
      <c r="BA75" s="63">
        <v>-29367.147180498287</v>
      </c>
      <c r="BB75" s="63">
        <v>-25034.202788137794</v>
      </c>
      <c r="BC75" s="63">
        <v>14171.664527497174</v>
      </c>
      <c r="BD75" s="63">
        <v>20633.098816541598</v>
      </c>
      <c r="BE75" s="63">
        <v>33405.172931914392</v>
      </c>
      <c r="BF75" s="221"/>
    </row>
    <row r="77" spans="1:58" s="29" customFormat="1" ht="13">
      <c r="A77" s="30" t="s">
        <v>239</v>
      </c>
      <c r="AB77" s="224"/>
      <c r="AC77" s="224"/>
      <c r="BD77" s="224"/>
      <c r="BE77" s="224"/>
    </row>
    <row r="78" spans="1:58">
      <c r="A78" s="69" t="str">
        <f>$A$2</f>
        <v>SURA Asset Management</v>
      </c>
      <c r="B78" s="69" t="s">
        <v>151</v>
      </c>
      <c r="C78" s="21"/>
      <c r="D78" s="21"/>
      <c r="E78" s="21"/>
      <c r="F78" s="21"/>
      <c r="G78" s="2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2"/>
      <c r="X78" s="2"/>
      <c r="Y78" s="2"/>
      <c r="Z78" s="2"/>
      <c r="AA78" s="2"/>
      <c r="AB78" s="2"/>
      <c r="AC78" s="2"/>
      <c r="AD78" s="2"/>
      <c r="AE78" s="21"/>
      <c r="AF78" s="21"/>
      <c r="AG78" s="21"/>
      <c r="AH78" s="21"/>
      <c r="AI78" s="2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2"/>
      <c r="AY78" s="2"/>
      <c r="AZ78" s="2"/>
      <c r="BA78" s="2"/>
      <c r="BB78" s="2"/>
    </row>
    <row r="79" spans="1:58">
      <c r="A79" s="4" t="str">
        <f>$A$3</f>
        <v>Income Statement</v>
      </c>
      <c r="B79" s="4" t="s">
        <v>37</v>
      </c>
      <c r="C79" s="3"/>
      <c r="D79" s="3"/>
      <c r="E79" s="3"/>
      <c r="F79" s="3"/>
      <c r="G79" s="3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70"/>
      <c r="X79" s="70"/>
      <c r="Y79" s="70"/>
      <c r="Z79" s="70"/>
      <c r="AA79" s="70"/>
      <c r="AB79" s="70"/>
      <c r="AC79" s="70"/>
      <c r="AE79" s="3"/>
      <c r="AF79" s="3"/>
      <c r="AG79" s="3"/>
      <c r="AH79" s="3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</row>
    <row r="80" spans="1:58">
      <c r="A80" s="5" t="str">
        <f>$A$4</f>
        <v>(Figures in million colombian pesos)</v>
      </c>
      <c r="B80" s="5" t="s">
        <v>36</v>
      </c>
      <c r="C80" s="40" t="s">
        <v>38</v>
      </c>
      <c r="D80" s="40"/>
      <c r="E80" s="40"/>
      <c r="F80" s="40"/>
      <c r="G80" s="40" t="str">
        <f>G4</f>
        <v>TRIMESTRE / QUARTER</v>
      </c>
      <c r="H80" s="40"/>
      <c r="I80" s="4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40"/>
      <c r="U80" s="40"/>
      <c r="V80" s="40"/>
      <c r="W80" s="40"/>
      <c r="X80" s="40"/>
      <c r="Y80" s="40"/>
      <c r="Z80" s="40"/>
      <c r="AA80" s="40"/>
      <c r="AB80" s="225"/>
      <c r="AC80" s="225"/>
      <c r="AD80" s="39"/>
      <c r="AE80" s="38" t="s">
        <v>68</v>
      </c>
      <c r="AF80" s="38"/>
      <c r="AG80" s="38"/>
      <c r="AH80" s="38"/>
      <c r="AI80" s="38" t="str">
        <f>AI4</f>
        <v>ACUMULADO / YTD</v>
      </c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38"/>
      <c r="AW80" s="38"/>
      <c r="AX80" s="38"/>
      <c r="AY80" s="38"/>
      <c r="AZ80" s="38"/>
      <c r="BA80" s="38"/>
      <c r="BB80" s="38"/>
      <c r="BC80" s="226"/>
      <c r="BD80" s="226"/>
      <c r="BE80" s="226"/>
    </row>
    <row r="81" spans="1:58" ht="15" thickBot="1">
      <c r="A81" s="22"/>
      <c r="B81" s="22"/>
      <c r="C81" s="28" t="s">
        <v>69</v>
      </c>
      <c r="D81" s="28" t="s">
        <v>70</v>
      </c>
      <c r="E81" s="28" t="s">
        <v>71</v>
      </c>
      <c r="F81" s="28" t="s">
        <v>72</v>
      </c>
      <c r="G81" s="28" t="s">
        <v>73</v>
      </c>
      <c r="H81" s="28" t="s">
        <v>74</v>
      </c>
      <c r="I81" s="28" t="s">
        <v>75</v>
      </c>
      <c r="J81" s="28" t="s">
        <v>76</v>
      </c>
      <c r="K81" s="28" t="s">
        <v>77</v>
      </c>
      <c r="L81" s="28" t="s">
        <v>78</v>
      </c>
      <c r="M81" s="28" t="s">
        <v>79</v>
      </c>
      <c r="N81" s="28" t="s">
        <v>80</v>
      </c>
      <c r="O81" s="28" t="s">
        <v>81</v>
      </c>
      <c r="P81" s="28" t="s">
        <v>82</v>
      </c>
      <c r="Q81" s="28" t="s">
        <v>150</v>
      </c>
      <c r="R81" s="28" t="s">
        <v>421</v>
      </c>
      <c r="S81" s="28" t="s">
        <v>424</v>
      </c>
      <c r="T81" s="28" t="s">
        <v>425</v>
      </c>
      <c r="U81" s="28" t="s">
        <v>426</v>
      </c>
      <c r="V81" s="28" t="s">
        <v>441</v>
      </c>
      <c r="W81" s="28" t="str">
        <f>W$5</f>
        <v>1T2020</v>
      </c>
      <c r="X81" s="28" t="str">
        <f t="shared" ref="X81:AC81" si="32">X$5</f>
        <v>2T2020</v>
      </c>
      <c r="Y81" s="28" t="str">
        <f t="shared" si="32"/>
        <v>3T2020</v>
      </c>
      <c r="Z81" s="28" t="str">
        <f t="shared" si="32"/>
        <v>4T2020</v>
      </c>
      <c r="AA81" s="28" t="str">
        <f t="shared" si="32"/>
        <v>1T2021</v>
      </c>
      <c r="AB81" s="242" t="str">
        <f t="shared" si="32"/>
        <v>2T2021</v>
      </c>
      <c r="AC81" s="242" t="str">
        <f t="shared" si="32"/>
        <v>3T2021</v>
      </c>
      <c r="AD81" s="9"/>
      <c r="AE81" s="28">
        <v>42094</v>
      </c>
      <c r="AF81" s="28">
        <v>42185</v>
      </c>
      <c r="AG81" s="28">
        <v>42277</v>
      </c>
      <c r="AH81" s="28">
        <v>42369</v>
      </c>
      <c r="AI81" s="28">
        <v>42460</v>
      </c>
      <c r="AJ81" s="28">
        <v>42551</v>
      </c>
      <c r="AK81" s="28">
        <v>42643</v>
      </c>
      <c r="AL81" s="28">
        <v>42735</v>
      </c>
      <c r="AM81" s="28">
        <v>42825</v>
      </c>
      <c r="AN81" s="28">
        <v>42916</v>
      </c>
      <c r="AO81" s="28">
        <v>43008</v>
      </c>
      <c r="AP81" s="28">
        <v>43100</v>
      </c>
      <c r="AQ81" s="28">
        <v>43190</v>
      </c>
      <c r="AR81" s="28">
        <v>43281</v>
      </c>
      <c r="AS81" s="28">
        <v>43373</v>
      </c>
      <c r="AT81" s="28">
        <v>43465</v>
      </c>
      <c r="AU81" s="28">
        <v>43555</v>
      </c>
      <c r="AV81" s="28">
        <v>43646</v>
      </c>
      <c r="AW81" s="28">
        <v>43738</v>
      </c>
      <c r="AX81" s="28">
        <v>43830</v>
      </c>
      <c r="AY81" s="28">
        <f>AY$5</f>
        <v>43921</v>
      </c>
      <c r="AZ81" s="28">
        <f>AZ$5</f>
        <v>44012</v>
      </c>
      <c r="BA81" s="28">
        <f t="shared" ref="BA81:BE81" si="33">BA$5</f>
        <v>44104</v>
      </c>
      <c r="BB81" s="28">
        <f t="shared" si="33"/>
        <v>44196</v>
      </c>
      <c r="BC81" s="242">
        <f t="shared" si="33"/>
        <v>44286</v>
      </c>
      <c r="BD81" s="242">
        <f t="shared" si="33"/>
        <v>44377</v>
      </c>
      <c r="BE81" s="242">
        <f t="shared" si="33"/>
        <v>44469</v>
      </c>
      <c r="BF81" s="221"/>
    </row>
    <row r="82" spans="1:58" ht="15" thickTop="1">
      <c r="A82" s="66" t="s">
        <v>295</v>
      </c>
      <c r="B82" s="66" t="s">
        <v>120</v>
      </c>
      <c r="C82" s="61"/>
      <c r="D82" s="61"/>
      <c r="E82" s="61"/>
      <c r="F82" s="61"/>
      <c r="G82" s="61">
        <f>AI82</f>
        <v>772.26124794120051</v>
      </c>
      <c r="H82" s="62">
        <f>AJ82-AI82</f>
        <v>-567.11965470910513</v>
      </c>
      <c r="I82" s="62">
        <f t="shared" ref="I82:I96" si="34">AK82-AJ82</f>
        <v>106.73390966027858</v>
      </c>
      <c r="J82" s="62">
        <f t="shared" ref="J82:J96" si="35">AL82-AK82</f>
        <v>116.81763492429201</v>
      </c>
      <c r="K82" s="62">
        <f>AM82</f>
        <v>102.48183394171595</v>
      </c>
      <c r="L82" s="62">
        <f>AN82-AM82</f>
        <v>89.456031833774446</v>
      </c>
      <c r="M82" s="62">
        <f>AO82-AN82</f>
        <v>98.870158599856012</v>
      </c>
      <c r="N82" s="62">
        <f t="shared" ref="N82:N96" si="36">AP82-AO82</f>
        <v>95.720532410926751</v>
      </c>
      <c r="O82" s="62">
        <f>AQ82</f>
        <v>69.917483219107027</v>
      </c>
      <c r="P82" s="62">
        <f>AR82-AQ82</f>
        <v>67.982753325883579</v>
      </c>
      <c r="Q82" s="62">
        <f>AS82-AR82</f>
        <v>60.185826420962513</v>
      </c>
      <c r="R82" s="62">
        <v>0</v>
      </c>
      <c r="S82" s="62">
        <v>0</v>
      </c>
      <c r="T82" s="62">
        <v>0</v>
      </c>
      <c r="U82" s="62">
        <v>0</v>
      </c>
      <c r="V82" s="62"/>
      <c r="W82" s="72"/>
      <c r="X82" s="72"/>
      <c r="Y82" s="72"/>
      <c r="Z82" s="72"/>
      <c r="AA82" s="72"/>
      <c r="AB82" s="72"/>
      <c r="AC82" s="72"/>
      <c r="AD82" s="63"/>
      <c r="AE82" s="61"/>
      <c r="AF82" s="61"/>
      <c r="AG82" s="61"/>
      <c r="AH82" s="61"/>
      <c r="AI82" s="61">
        <v>772.26124794120051</v>
      </c>
      <c r="AJ82" s="62">
        <v>205.14159323209532</v>
      </c>
      <c r="AK82" s="62">
        <v>311.8755028923739</v>
      </c>
      <c r="AL82" s="62">
        <v>428.69313781666591</v>
      </c>
      <c r="AM82" s="62">
        <v>102.48183394171595</v>
      </c>
      <c r="AN82" s="62">
        <v>191.93786577549039</v>
      </c>
      <c r="AO82" s="62">
        <v>290.80802437534641</v>
      </c>
      <c r="AP82" s="62">
        <v>386.52855678627316</v>
      </c>
      <c r="AQ82" s="62">
        <v>69.917483219107027</v>
      </c>
      <c r="AR82" s="62">
        <v>137.90023654499061</v>
      </c>
      <c r="AS82" s="62">
        <v>198.08606296595312</v>
      </c>
      <c r="AT82" s="62"/>
      <c r="AU82" s="62"/>
      <c r="AV82" s="62"/>
      <c r="AW82" s="62"/>
      <c r="AX82" s="72"/>
      <c r="AY82" s="72"/>
      <c r="AZ82" s="72"/>
      <c r="BA82" s="72"/>
      <c r="BB82" s="72"/>
      <c r="BF82" s="221"/>
    </row>
    <row r="83" spans="1:58">
      <c r="A83" s="66" t="s">
        <v>300</v>
      </c>
      <c r="B83" s="66" t="s">
        <v>121</v>
      </c>
      <c r="C83" s="61"/>
      <c r="D83" s="61"/>
      <c r="E83" s="61"/>
      <c r="F83" s="61"/>
      <c r="G83" s="61">
        <f t="shared" ref="G83:G96" si="37">AI83</f>
        <v>3.4702722984326302</v>
      </c>
      <c r="H83" s="62">
        <f t="shared" ref="H83:H96" si="38">AJ83-AI83</f>
        <v>5.9578162876599867</v>
      </c>
      <c r="I83" s="62">
        <f t="shared" si="34"/>
        <v>3.8038750265414709</v>
      </c>
      <c r="J83" s="62">
        <f t="shared" si="35"/>
        <v>3.4721402193328128</v>
      </c>
      <c r="K83" s="62">
        <f t="shared" ref="K83:K96" si="39">AM83</f>
        <v>5.7514170240000739</v>
      </c>
      <c r="L83" s="62">
        <f t="shared" ref="L83:L96" si="40">AN83-AM83</f>
        <v>5.7923906966627703</v>
      </c>
      <c r="M83" s="62">
        <f>AO83-AN83</f>
        <v>7.0169867265164498</v>
      </c>
      <c r="N83" s="62">
        <f t="shared" si="36"/>
        <v>6.6080851762729758</v>
      </c>
      <c r="O83" s="62">
        <f t="shared" ref="O83:O96" si="41">AQ83</f>
        <v>8.5451747181111628</v>
      </c>
      <c r="P83" s="62">
        <f t="shared" ref="P83:P96" si="42">AR83-AQ83</f>
        <v>7.9912386518333527</v>
      </c>
      <c r="Q83" s="62">
        <f t="shared" ref="Q83:Q96" si="43">AS83-AR83</f>
        <v>-16.536413369944515</v>
      </c>
      <c r="R83" s="62">
        <v>0</v>
      </c>
      <c r="S83" s="62">
        <v>0</v>
      </c>
      <c r="T83" s="62">
        <v>0</v>
      </c>
      <c r="U83" s="62">
        <v>0</v>
      </c>
      <c r="V83" s="62"/>
      <c r="W83" s="72"/>
      <c r="X83" s="72"/>
      <c r="Y83" s="72"/>
      <c r="Z83" s="72"/>
      <c r="AA83" s="72"/>
      <c r="AB83" s="72"/>
      <c r="AC83" s="72"/>
      <c r="AD83" s="63"/>
      <c r="AE83" s="61"/>
      <c r="AF83" s="61"/>
      <c r="AG83" s="61"/>
      <c r="AH83" s="61"/>
      <c r="AI83" s="61">
        <v>3.4702722984326302</v>
      </c>
      <c r="AJ83" s="62">
        <v>9.4280885860926169</v>
      </c>
      <c r="AK83" s="62">
        <v>13.231963612634088</v>
      </c>
      <c r="AL83" s="62">
        <v>16.704103831966901</v>
      </c>
      <c r="AM83" s="62">
        <v>5.7514170240000739</v>
      </c>
      <c r="AN83" s="62">
        <v>11.543807720662844</v>
      </c>
      <c r="AO83" s="62">
        <v>18.560794447179294</v>
      </c>
      <c r="AP83" s="62">
        <v>25.16887962345227</v>
      </c>
      <c r="AQ83" s="62">
        <v>8.5451747181111628</v>
      </c>
      <c r="AR83" s="62">
        <v>16.536413369944515</v>
      </c>
      <c r="AS83" s="62">
        <v>0</v>
      </c>
      <c r="AT83" s="62"/>
      <c r="AU83" s="62"/>
      <c r="AV83" s="62"/>
      <c r="AW83" s="62"/>
      <c r="AX83" s="72"/>
      <c r="AY83" s="72"/>
      <c r="AZ83" s="72"/>
      <c r="BA83" s="72"/>
      <c r="BB83" s="72"/>
      <c r="BF83" s="221"/>
    </row>
    <row r="84" spans="1:58">
      <c r="A84" s="66" t="s">
        <v>301</v>
      </c>
      <c r="B84" s="66" t="s">
        <v>122</v>
      </c>
      <c r="C84" s="61"/>
      <c r="D84" s="61"/>
      <c r="E84" s="61"/>
      <c r="F84" s="61"/>
      <c r="G84" s="61">
        <f t="shared" si="37"/>
        <v>-3.5272169850919355E-2</v>
      </c>
      <c r="H84" s="62">
        <f t="shared" si="38"/>
        <v>1.2560512052003578E-3</v>
      </c>
      <c r="I84" s="62">
        <f t="shared" si="34"/>
        <v>-1.0538346563514905E-4</v>
      </c>
      <c r="J84" s="62">
        <f t="shared" si="35"/>
        <v>-5.0281132863131545E-4</v>
      </c>
      <c r="K84" s="62">
        <f t="shared" si="39"/>
        <v>0</v>
      </c>
      <c r="L84" s="62">
        <f t="shared" si="40"/>
        <v>0</v>
      </c>
      <c r="M84" s="62">
        <f>AO84-AN84</f>
        <v>0</v>
      </c>
      <c r="N84" s="62">
        <f t="shared" si="36"/>
        <v>0</v>
      </c>
      <c r="O84" s="62">
        <f t="shared" si="41"/>
        <v>0</v>
      </c>
      <c r="P84" s="62">
        <f t="shared" si="42"/>
        <v>0</v>
      </c>
      <c r="Q84" s="62">
        <f t="shared" si="43"/>
        <v>0</v>
      </c>
      <c r="R84" s="62">
        <v>0</v>
      </c>
      <c r="S84" s="62">
        <v>0</v>
      </c>
      <c r="T84" s="62">
        <v>0</v>
      </c>
      <c r="U84" s="62">
        <v>0</v>
      </c>
      <c r="V84" s="62"/>
      <c r="W84" s="72"/>
      <c r="X84" s="72"/>
      <c r="Y84" s="72"/>
      <c r="Z84" s="72"/>
      <c r="AA84" s="72"/>
      <c r="AB84" s="72"/>
      <c r="AC84" s="72"/>
      <c r="AD84" s="63"/>
      <c r="AE84" s="61"/>
      <c r="AF84" s="61"/>
      <c r="AG84" s="61"/>
      <c r="AH84" s="61"/>
      <c r="AI84" s="61">
        <v>-3.5272169850919355E-2</v>
      </c>
      <c r="AJ84" s="62">
        <v>-3.4016118645718997E-2</v>
      </c>
      <c r="AK84" s="62">
        <v>-3.4121502111354146E-2</v>
      </c>
      <c r="AL84" s="62">
        <v>-3.4624313439985462E-2</v>
      </c>
      <c r="AM84" s="62">
        <v>0</v>
      </c>
      <c r="AN84" s="62">
        <v>0</v>
      </c>
      <c r="AO84" s="62">
        <v>0</v>
      </c>
      <c r="AP84" s="62">
        <v>0</v>
      </c>
      <c r="AQ84" s="62">
        <v>0</v>
      </c>
      <c r="AR84" s="62">
        <v>0</v>
      </c>
      <c r="AS84" s="62">
        <v>0</v>
      </c>
      <c r="AT84" s="62"/>
      <c r="AU84" s="62"/>
      <c r="AV84" s="62"/>
      <c r="AW84" s="62"/>
      <c r="AX84" s="72"/>
      <c r="AY84" s="72"/>
      <c r="AZ84" s="72"/>
      <c r="BA84" s="72"/>
      <c r="BB84" s="72"/>
      <c r="BF84" s="221"/>
    </row>
    <row r="85" spans="1:58">
      <c r="A85" s="66" t="s">
        <v>296</v>
      </c>
      <c r="B85" s="66" t="s">
        <v>123</v>
      </c>
      <c r="C85" s="64"/>
      <c r="D85" s="64"/>
      <c r="E85" s="64"/>
      <c r="F85" s="64"/>
      <c r="G85" s="61">
        <f t="shared" si="37"/>
        <v>0</v>
      </c>
      <c r="H85" s="62">
        <f t="shared" si="38"/>
        <v>0</v>
      </c>
      <c r="I85" s="62">
        <f t="shared" si="34"/>
        <v>0</v>
      </c>
      <c r="J85" s="62">
        <f t="shared" si="35"/>
        <v>0</v>
      </c>
      <c r="K85" s="62">
        <f t="shared" si="39"/>
        <v>0</v>
      </c>
      <c r="L85" s="62">
        <f t="shared" si="40"/>
        <v>0</v>
      </c>
      <c r="M85" s="62">
        <f>AO85-AN85</f>
        <v>0</v>
      </c>
      <c r="N85" s="62">
        <f t="shared" si="36"/>
        <v>0</v>
      </c>
      <c r="O85" s="62">
        <f t="shared" si="41"/>
        <v>0</v>
      </c>
      <c r="P85" s="62">
        <f t="shared" si="42"/>
        <v>0</v>
      </c>
      <c r="Q85" s="62">
        <f t="shared" si="43"/>
        <v>0</v>
      </c>
      <c r="R85" s="62">
        <v>0</v>
      </c>
      <c r="S85" s="62">
        <v>0</v>
      </c>
      <c r="T85" s="62">
        <v>0</v>
      </c>
      <c r="U85" s="62">
        <v>0</v>
      </c>
      <c r="V85" s="62"/>
      <c r="W85" s="72"/>
      <c r="X85" s="72"/>
      <c r="Y85" s="72"/>
      <c r="Z85" s="72"/>
      <c r="AA85" s="72"/>
      <c r="AB85" s="72"/>
      <c r="AC85" s="72"/>
      <c r="AD85" s="63"/>
      <c r="AE85" s="64"/>
      <c r="AF85" s="64"/>
      <c r="AG85" s="64"/>
      <c r="AH85" s="64"/>
      <c r="AI85" s="61">
        <v>0</v>
      </c>
      <c r="AJ85" s="62">
        <v>0</v>
      </c>
      <c r="AK85" s="62">
        <v>0</v>
      </c>
      <c r="AL85" s="62">
        <v>0</v>
      </c>
      <c r="AM85" s="62">
        <v>0</v>
      </c>
      <c r="AN85" s="62">
        <v>0</v>
      </c>
      <c r="AO85" s="62">
        <v>0</v>
      </c>
      <c r="AP85" s="62">
        <v>0</v>
      </c>
      <c r="AQ85" s="62">
        <v>0</v>
      </c>
      <c r="AR85" s="62">
        <v>0</v>
      </c>
      <c r="AS85" s="62">
        <v>0</v>
      </c>
      <c r="AT85" s="62"/>
      <c r="AU85" s="62"/>
      <c r="AV85" s="62"/>
      <c r="AW85" s="62"/>
      <c r="AX85" s="72"/>
      <c r="AY85" s="72"/>
      <c r="AZ85" s="72"/>
      <c r="BA85" s="72"/>
      <c r="BB85" s="72"/>
      <c r="BF85" s="221"/>
    </row>
    <row r="86" spans="1:58">
      <c r="A86" s="66" t="s">
        <v>297</v>
      </c>
      <c r="B86" s="66" t="s">
        <v>124</v>
      </c>
      <c r="C86" s="61"/>
      <c r="D86" s="61"/>
      <c r="E86" s="61"/>
      <c r="F86" s="61"/>
      <c r="G86" s="61">
        <f t="shared" si="37"/>
        <v>3.5089586901098855</v>
      </c>
      <c r="H86" s="62">
        <f t="shared" si="38"/>
        <v>46.455637303734406</v>
      </c>
      <c r="I86" s="62">
        <f t="shared" si="34"/>
        <v>28.404262006155811</v>
      </c>
      <c r="J86" s="62">
        <f t="shared" si="35"/>
        <v>217.18295562364193</v>
      </c>
      <c r="K86" s="62">
        <f t="shared" si="39"/>
        <v>35.569235429932</v>
      </c>
      <c r="L86" s="62">
        <f t="shared" si="40"/>
        <v>38.221592570067905</v>
      </c>
      <c r="M86" s="62">
        <f>AO86-AN86</f>
        <v>293.0011410000011</v>
      </c>
      <c r="N86" s="62">
        <f t="shared" si="36"/>
        <v>-2.1600499167107046E-12</v>
      </c>
      <c r="O86" s="62">
        <f t="shared" si="41"/>
        <v>0</v>
      </c>
      <c r="P86" s="62">
        <f t="shared" si="42"/>
        <v>0</v>
      </c>
      <c r="Q86" s="62">
        <f t="shared" si="43"/>
        <v>0</v>
      </c>
      <c r="R86" s="62">
        <v>0</v>
      </c>
      <c r="S86" s="62">
        <v>0</v>
      </c>
      <c r="T86" s="62">
        <v>0</v>
      </c>
      <c r="U86" s="62">
        <v>0</v>
      </c>
      <c r="V86" s="62"/>
      <c r="W86" s="72"/>
      <c r="X86" s="72"/>
      <c r="Y86" s="72"/>
      <c r="Z86" s="72"/>
      <c r="AA86" s="72"/>
      <c r="AB86" s="72"/>
      <c r="AC86" s="72"/>
      <c r="AD86" s="63"/>
      <c r="AE86" s="61"/>
      <c r="AF86" s="61"/>
      <c r="AG86" s="61"/>
      <c r="AH86" s="61"/>
      <c r="AI86" s="61">
        <v>3.5089586901098855</v>
      </c>
      <c r="AJ86" s="62">
        <v>49.964595993844291</v>
      </c>
      <c r="AK86" s="62">
        <v>78.368858000000102</v>
      </c>
      <c r="AL86" s="62">
        <v>295.55181362364203</v>
      </c>
      <c r="AM86" s="62">
        <v>35.569235429932</v>
      </c>
      <c r="AN86" s="62">
        <v>73.790827999999905</v>
      </c>
      <c r="AO86" s="62">
        <v>366.79196900000102</v>
      </c>
      <c r="AP86" s="62">
        <v>366.79196899999886</v>
      </c>
      <c r="AQ86" s="62">
        <v>0</v>
      </c>
      <c r="AR86" s="62">
        <v>0</v>
      </c>
      <c r="AS86" s="62">
        <v>0</v>
      </c>
      <c r="AT86" s="62"/>
      <c r="AU86" s="62"/>
      <c r="AV86" s="62"/>
      <c r="AW86" s="62"/>
      <c r="AX86" s="72"/>
      <c r="AY86" s="72"/>
      <c r="AZ86" s="72"/>
      <c r="BA86" s="72"/>
      <c r="BB86" s="72"/>
      <c r="BF86" s="221"/>
    </row>
    <row r="87" spans="1:58">
      <c r="A87" s="66" t="s">
        <v>298</v>
      </c>
      <c r="B87" s="66" t="s">
        <v>125</v>
      </c>
      <c r="C87" s="61"/>
      <c r="D87" s="61"/>
      <c r="E87" s="61"/>
      <c r="F87" s="61"/>
      <c r="G87" s="61">
        <f t="shared" si="37"/>
        <v>532.71151113998508</v>
      </c>
      <c r="H87" s="62">
        <f t="shared" si="38"/>
        <v>-164.50073295617182</v>
      </c>
      <c r="I87" s="62">
        <f t="shared" si="34"/>
        <v>-96.686315523968858</v>
      </c>
      <c r="J87" s="62">
        <f t="shared" si="35"/>
        <v>-33.026667344331855</v>
      </c>
      <c r="K87" s="62">
        <f t="shared" si="39"/>
        <v>-45.711269569846408</v>
      </c>
      <c r="L87" s="62">
        <f t="shared" si="40"/>
        <v>175.42671261531467</v>
      </c>
      <c r="M87" s="62">
        <f t="shared" ref="M87:M96" si="44">AO87-AN87</f>
        <v>172.8761390533771</v>
      </c>
      <c r="N87" s="62">
        <f t="shared" si="36"/>
        <v>121.60864812121764</v>
      </c>
      <c r="O87" s="62">
        <f t="shared" si="41"/>
        <v>382.1961283164145</v>
      </c>
      <c r="P87" s="62">
        <f t="shared" si="42"/>
        <v>114.20506790563513</v>
      </c>
      <c r="Q87" s="62">
        <f t="shared" si="43"/>
        <v>99.050701671791785</v>
      </c>
      <c r="R87" s="62">
        <v>0</v>
      </c>
      <c r="S87" s="62">
        <v>0</v>
      </c>
      <c r="T87" s="62">
        <v>0</v>
      </c>
      <c r="U87" s="62">
        <v>0</v>
      </c>
      <c r="V87" s="62"/>
      <c r="W87" s="72"/>
      <c r="X87" s="72"/>
      <c r="Y87" s="72"/>
      <c r="Z87" s="72"/>
      <c r="AA87" s="72"/>
      <c r="AB87" s="72"/>
      <c r="AC87" s="72"/>
      <c r="AD87" s="63"/>
      <c r="AE87" s="61"/>
      <c r="AF87" s="61"/>
      <c r="AG87" s="61"/>
      <c r="AH87" s="61"/>
      <c r="AI87" s="61">
        <v>532.71151113998508</v>
      </c>
      <c r="AJ87" s="62">
        <v>368.21077818381326</v>
      </c>
      <c r="AK87" s="62">
        <v>271.5244626598444</v>
      </c>
      <c r="AL87" s="62">
        <v>238.49779531551255</v>
      </c>
      <c r="AM87" s="62">
        <v>-45.711269569846408</v>
      </c>
      <c r="AN87" s="62">
        <v>129.71544304546828</v>
      </c>
      <c r="AO87" s="62">
        <v>302.59158209884538</v>
      </c>
      <c r="AP87" s="62">
        <v>424.20023022006302</v>
      </c>
      <c r="AQ87" s="62">
        <v>382.1961283164145</v>
      </c>
      <c r="AR87" s="62">
        <v>496.40119622204963</v>
      </c>
      <c r="AS87" s="62">
        <v>595.45189789384142</v>
      </c>
      <c r="AT87" s="62"/>
      <c r="AU87" s="62"/>
      <c r="AV87" s="62"/>
      <c r="AW87" s="62"/>
      <c r="AX87" s="72"/>
      <c r="AY87" s="72"/>
      <c r="AZ87" s="72"/>
      <c r="BA87" s="72"/>
      <c r="BB87" s="72"/>
      <c r="BF87" s="221"/>
    </row>
    <row r="88" spans="1:58">
      <c r="A88" s="67" t="s">
        <v>299</v>
      </c>
      <c r="B88" s="67" t="s">
        <v>126</v>
      </c>
      <c r="C88" s="64"/>
      <c r="D88" s="64"/>
      <c r="E88" s="64"/>
      <c r="F88" s="64"/>
      <c r="G88" s="64">
        <f t="shared" si="37"/>
        <v>1311.9167178998773</v>
      </c>
      <c r="H88" s="65">
        <f t="shared" si="38"/>
        <v>-679.20567802267749</v>
      </c>
      <c r="I88" s="65">
        <f t="shared" si="34"/>
        <v>42.255625785541383</v>
      </c>
      <c r="J88" s="65">
        <f t="shared" si="35"/>
        <v>304.44556061160631</v>
      </c>
      <c r="K88" s="65">
        <f t="shared" si="39"/>
        <v>98.091216825801624</v>
      </c>
      <c r="L88" s="65">
        <f t="shared" si="40"/>
        <v>308.89672771581979</v>
      </c>
      <c r="M88" s="65">
        <f t="shared" si="44"/>
        <v>571.76442537975072</v>
      </c>
      <c r="N88" s="65">
        <f t="shared" si="36"/>
        <v>223.93726570841488</v>
      </c>
      <c r="O88" s="65">
        <f t="shared" si="41"/>
        <v>460.65878625363268</v>
      </c>
      <c r="P88" s="65">
        <f t="shared" si="42"/>
        <v>190.17905988335212</v>
      </c>
      <c r="Q88" s="65">
        <f t="shared" si="43"/>
        <v>142.70011472280987</v>
      </c>
      <c r="R88" s="65">
        <v>0</v>
      </c>
      <c r="S88" s="65">
        <v>0</v>
      </c>
      <c r="T88" s="65">
        <v>0</v>
      </c>
      <c r="U88" s="65">
        <v>0</v>
      </c>
      <c r="V88" s="65"/>
      <c r="W88" s="63"/>
      <c r="X88" s="63"/>
      <c r="Y88" s="63"/>
      <c r="Z88" s="63"/>
      <c r="AA88" s="63"/>
      <c r="AB88" s="63"/>
      <c r="AC88" s="63"/>
      <c r="AD88" s="63"/>
      <c r="AE88" s="64"/>
      <c r="AF88" s="64"/>
      <c r="AG88" s="64"/>
      <c r="AH88" s="64"/>
      <c r="AI88" s="64">
        <v>1311.9167178998773</v>
      </c>
      <c r="AJ88" s="65">
        <v>632.71103987719982</v>
      </c>
      <c r="AK88" s="65">
        <v>674.96666566274121</v>
      </c>
      <c r="AL88" s="65">
        <v>979.41222627434752</v>
      </c>
      <c r="AM88" s="65">
        <v>98.091216825801624</v>
      </c>
      <c r="AN88" s="65">
        <v>406.9879445416214</v>
      </c>
      <c r="AO88" s="65">
        <v>978.75236992137218</v>
      </c>
      <c r="AP88" s="65">
        <v>1202.6896356297871</v>
      </c>
      <c r="AQ88" s="65">
        <v>460.65878625363268</v>
      </c>
      <c r="AR88" s="65">
        <v>650.83784613698481</v>
      </c>
      <c r="AS88" s="65">
        <v>793.53796085979468</v>
      </c>
      <c r="AT88" s="65"/>
      <c r="AU88" s="65"/>
      <c r="AV88" s="65"/>
      <c r="AW88" s="65"/>
      <c r="AX88" s="63"/>
      <c r="AY88" s="63"/>
      <c r="AZ88" s="63"/>
      <c r="BA88" s="63"/>
      <c r="BB88" s="63"/>
      <c r="BF88" s="221"/>
    </row>
    <row r="89" spans="1:58">
      <c r="A89" s="68" t="s">
        <v>302</v>
      </c>
      <c r="B89" s="68" t="s">
        <v>127</v>
      </c>
      <c r="C89" s="61"/>
      <c r="D89" s="61"/>
      <c r="E89" s="61"/>
      <c r="F89" s="61"/>
      <c r="G89" s="61">
        <f t="shared" si="37"/>
        <v>77209.182501422416</v>
      </c>
      <c r="H89" s="62">
        <f t="shared" si="38"/>
        <v>73709.06801513696</v>
      </c>
      <c r="I89" s="62">
        <f t="shared" si="34"/>
        <v>65347.912481931067</v>
      </c>
      <c r="J89" s="62">
        <f t="shared" si="35"/>
        <v>-86832.283158051432</v>
      </c>
      <c r="K89" s="62">
        <f t="shared" si="39"/>
        <v>30698.742211213201</v>
      </c>
      <c r="L89" s="62">
        <f t="shared" si="40"/>
        <v>30911.932851955509</v>
      </c>
      <c r="M89" s="62">
        <f t="shared" si="44"/>
        <v>43619.379464376347</v>
      </c>
      <c r="N89" s="62">
        <f t="shared" si="36"/>
        <v>32662.670740437927</v>
      </c>
      <c r="O89" s="62">
        <f t="shared" si="41"/>
        <v>39465.870773091228</v>
      </c>
      <c r="P89" s="62">
        <f t="shared" si="42"/>
        <v>47074.626814792486</v>
      </c>
      <c r="Q89" s="62">
        <f t="shared" si="43"/>
        <v>43385.637586888522</v>
      </c>
      <c r="R89" s="62">
        <v>0</v>
      </c>
      <c r="S89" s="62">
        <v>0</v>
      </c>
      <c r="T89" s="62">
        <v>0</v>
      </c>
      <c r="U89" s="62">
        <v>0</v>
      </c>
      <c r="V89" s="62"/>
      <c r="W89" s="72"/>
      <c r="X89" s="72"/>
      <c r="Y89" s="72"/>
      <c r="Z89" s="72"/>
      <c r="AA89" s="72"/>
      <c r="AB89" s="72"/>
      <c r="AC89" s="72"/>
      <c r="AD89" s="63"/>
      <c r="AE89" s="61"/>
      <c r="AF89" s="61"/>
      <c r="AG89" s="61"/>
      <c r="AH89" s="61"/>
      <c r="AI89" s="61">
        <v>77209.182501422416</v>
      </c>
      <c r="AJ89" s="62">
        <v>150918.25051655938</v>
      </c>
      <c r="AK89" s="62">
        <v>216266.16299849044</v>
      </c>
      <c r="AL89" s="62">
        <v>129433.87984043901</v>
      </c>
      <c r="AM89" s="62">
        <v>30698.742211213201</v>
      </c>
      <c r="AN89" s="62">
        <v>61610.67506316871</v>
      </c>
      <c r="AO89" s="62">
        <v>105230.05452754506</v>
      </c>
      <c r="AP89" s="62">
        <v>137892.72526798298</v>
      </c>
      <c r="AQ89" s="62">
        <v>39465.870773091228</v>
      </c>
      <c r="AR89" s="62">
        <v>86540.497587883714</v>
      </c>
      <c r="AS89" s="62">
        <v>129926.13517477224</v>
      </c>
      <c r="AT89" s="62"/>
      <c r="AU89" s="62"/>
      <c r="AV89" s="62"/>
      <c r="AW89" s="62"/>
      <c r="AX89" s="72"/>
      <c r="AY89" s="72"/>
      <c r="AZ89" s="72"/>
      <c r="BA89" s="72"/>
      <c r="BB89" s="72"/>
      <c r="BF89" s="221"/>
    </row>
    <row r="90" spans="1:58">
      <c r="A90" s="68" t="s">
        <v>303</v>
      </c>
      <c r="B90" s="68" t="s">
        <v>128</v>
      </c>
      <c r="C90" s="61"/>
      <c r="D90" s="61"/>
      <c r="E90" s="61"/>
      <c r="F90" s="61"/>
      <c r="G90" s="61">
        <f t="shared" si="37"/>
        <v>-18119.01580788114</v>
      </c>
      <c r="H90" s="62">
        <f t="shared" si="38"/>
        <v>-13246.793846023749</v>
      </c>
      <c r="I90" s="62">
        <f t="shared" si="34"/>
        <v>-13939.384260157876</v>
      </c>
      <c r="J90" s="62">
        <f t="shared" si="35"/>
        <v>23482.418753794747</v>
      </c>
      <c r="K90" s="62">
        <f t="shared" si="39"/>
        <v>-7134.3591085256403</v>
      </c>
      <c r="L90" s="62">
        <f t="shared" si="40"/>
        <v>-6670.9366938915819</v>
      </c>
      <c r="M90" s="62">
        <f t="shared" si="44"/>
        <v>-8659.4852583848551</v>
      </c>
      <c r="N90" s="62">
        <f t="shared" si="36"/>
        <v>-7742.4459402325956</v>
      </c>
      <c r="O90" s="62">
        <f t="shared" si="41"/>
        <v>-11449.23636609106</v>
      </c>
      <c r="P90" s="62">
        <f t="shared" si="42"/>
        <v>-10687.279452819654</v>
      </c>
      <c r="Q90" s="62">
        <f t="shared" si="43"/>
        <v>-11215.918636779006</v>
      </c>
      <c r="R90" s="62">
        <v>0</v>
      </c>
      <c r="S90" s="62">
        <v>0</v>
      </c>
      <c r="T90" s="62">
        <v>0</v>
      </c>
      <c r="U90" s="62">
        <v>0</v>
      </c>
      <c r="V90" s="62"/>
      <c r="W90" s="72"/>
      <c r="X90" s="72"/>
      <c r="Y90" s="72"/>
      <c r="Z90" s="72"/>
      <c r="AA90" s="72"/>
      <c r="AB90" s="72"/>
      <c r="AC90" s="72"/>
      <c r="AD90" s="63"/>
      <c r="AE90" s="61"/>
      <c r="AF90" s="61"/>
      <c r="AG90" s="61"/>
      <c r="AH90" s="61"/>
      <c r="AI90" s="61">
        <v>-18119.01580788114</v>
      </c>
      <c r="AJ90" s="62">
        <v>-31365.809653904889</v>
      </c>
      <c r="AK90" s="62">
        <v>-45305.193914062766</v>
      </c>
      <c r="AL90" s="62">
        <v>-21822.775160268018</v>
      </c>
      <c r="AM90" s="62">
        <v>-7134.3591085256403</v>
      </c>
      <c r="AN90" s="62">
        <v>-13805.295802417222</v>
      </c>
      <c r="AO90" s="62">
        <v>-22464.781060802077</v>
      </c>
      <c r="AP90" s="62">
        <v>-30207.227001034673</v>
      </c>
      <c r="AQ90" s="62">
        <v>-11449.23636609106</v>
      </c>
      <c r="AR90" s="62">
        <v>-22136.515818910713</v>
      </c>
      <c r="AS90" s="62">
        <v>-33352.434455689719</v>
      </c>
      <c r="AT90" s="62"/>
      <c r="AU90" s="62"/>
      <c r="AV90" s="62"/>
      <c r="AW90" s="62"/>
      <c r="AX90" s="72"/>
      <c r="AY90" s="72"/>
      <c r="AZ90" s="72"/>
      <c r="BA90" s="72"/>
      <c r="BB90" s="72"/>
      <c r="BF90" s="221"/>
    </row>
    <row r="91" spans="1:58">
      <c r="A91" s="66" t="s">
        <v>304</v>
      </c>
      <c r="B91" s="66" t="s">
        <v>129</v>
      </c>
      <c r="C91" s="61"/>
      <c r="D91" s="61"/>
      <c r="E91" s="61"/>
      <c r="F91" s="61"/>
      <c r="G91" s="61">
        <f t="shared" si="37"/>
        <v>59090.166693541192</v>
      </c>
      <c r="H91" s="62">
        <f t="shared" si="38"/>
        <v>60462.274169113298</v>
      </c>
      <c r="I91" s="62">
        <f t="shared" si="34"/>
        <v>51408.528221772882</v>
      </c>
      <c r="J91" s="62">
        <f t="shared" si="35"/>
        <v>-63349.864404256412</v>
      </c>
      <c r="K91" s="62">
        <f t="shared" si="39"/>
        <v>23564.383102687534</v>
      </c>
      <c r="L91" s="62">
        <f t="shared" si="40"/>
        <v>24240.996158063856</v>
      </c>
      <c r="M91" s="62">
        <f t="shared" si="44"/>
        <v>34959.894205991382</v>
      </c>
      <c r="N91" s="62">
        <f t="shared" si="36"/>
        <v>24920.224800205528</v>
      </c>
      <c r="O91" s="62">
        <f t="shared" si="41"/>
        <v>28016.634407000231</v>
      </c>
      <c r="P91" s="62">
        <f t="shared" si="42"/>
        <v>36387.34736197257</v>
      </c>
      <c r="Q91" s="62">
        <f t="shared" si="43"/>
        <v>32169.718950109724</v>
      </c>
      <c r="R91" s="62">
        <v>0</v>
      </c>
      <c r="S91" s="62">
        <v>0</v>
      </c>
      <c r="T91" s="62">
        <v>0</v>
      </c>
      <c r="U91" s="62">
        <v>0</v>
      </c>
      <c r="V91" s="62"/>
      <c r="W91" s="72"/>
      <c r="X91" s="72"/>
      <c r="Y91" s="72"/>
      <c r="Z91" s="72"/>
      <c r="AA91" s="72"/>
      <c r="AB91" s="72"/>
      <c r="AC91" s="72"/>
      <c r="AD91" s="63"/>
      <c r="AE91" s="61"/>
      <c r="AF91" s="61"/>
      <c r="AG91" s="61"/>
      <c r="AH91" s="61"/>
      <c r="AI91" s="61">
        <v>59090.166693541192</v>
      </c>
      <c r="AJ91" s="62">
        <v>119552.44086265449</v>
      </c>
      <c r="AK91" s="62">
        <v>170960.96908442737</v>
      </c>
      <c r="AL91" s="62">
        <v>107611.10468017096</v>
      </c>
      <c r="AM91" s="62">
        <v>23564.383102687534</v>
      </c>
      <c r="AN91" s="62">
        <v>47805.37926075139</v>
      </c>
      <c r="AO91" s="62">
        <v>82765.273466742772</v>
      </c>
      <c r="AP91" s="62">
        <v>107685.4982669483</v>
      </c>
      <c r="AQ91" s="62">
        <v>28016.634407000231</v>
      </c>
      <c r="AR91" s="62">
        <v>64403.981768972801</v>
      </c>
      <c r="AS91" s="62">
        <v>96573.700719082524</v>
      </c>
      <c r="AT91" s="62"/>
      <c r="AU91" s="62"/>
      <c r="AV91" s="62"/>
      <c r="AW91" s="62"/>
      <c r="AX91" s="72"/>
      <c r="AY91" s="72"/>
      <c r="AZ91" s="72"/>
      <c r="BA91" s="72"/>
      <c r="BB91" s="72"/>
      <c r="BF91" s="221"/>
    </row>
    <row r="92" spans="1:58">
      <c r="A92" s="66" t="s">
        <v>305</v>
      </c>
      <c r="B92" s="66" t="s">
        <v>130</v>
      </c>
      <c r="C92" s="61"/>
      <c r="D92" s="61"/>
      <c r="E92" s="61"/>
      <c r="F92" s="61"/>
      <c r="G92" s="61">
        <f t="shared" si="37"/>
        <v>2533.785307578702</v>
      </c>
      <c r="H92" s="62">
        <f t="shared" si="38"/>
        <v>1090.7771725186572</v>
      </c>
      <c r="I92" s="62">
        <f t="shared" si="34"/>
        <v>2842.353431489596</v>
      </c>
      <c r="J92" s="62">
        <f t="shared" si="35"/>
        <v>-2497.5847694565155</v>
      </c>
      <c r="K92" s="62">
        <f t="shared" si="39"/>
        <v>1408.797943770229</v>
      </c>
      <c r="L92" s="62">
        <f t="shared" si="40"/>
        <v>1815.4363707991704</v>
      </c>
      <c r="M92" s="62">
        <f t="shared" si="44"/>
        <v>1279.7654062250504</v>
      </c>
      <c r="N92" s="62">
        <f t="shared" si="36"/>
        <v>1993.2864571042837</v>
      </c>
      <c r="O92" s="62">
        <f t="shared" si="41"/>
        <v>2053.9697515874118</v>
      </c>
      <c r="P92" s="62">
        <f t="shared" si="42"/>
        <v>1848.4603517156861</v>
      </c>
      <c r="Q92" s="62">
        <f t="shared" si="43"/>
        <v>2551.5303938670631</v>
      </c>
      <c r="R92" s="62">
        <v>0</v>
      </c>
      <c r="S92" s="62">
        <v>0</v>
      </c>
      <c r="T92" s="62">
        <v>0</v>
      </c>
      <c r="U92" s="62">
        <v>0</v>
      </c>
      <c r="V92" s="62"/>
      <c r="W92" s="72"/>
      <c r="X92" s="72"/>
      <c r="Y92" s="72"/>
      <c r="Z92" s="72"/>
      <c r="AA92" s="72"/>
      <c r="AB92" s="72"/>
      <c r="AC92" s="72"/>
      <c r="AD92" s="63"/>
      <c r="AE92" s="61"/>
      <c r="AF92" s="61"/>
      <c r="AG92" s="61"/>
      <c r="AH92" s="61"/>
      <c r="AI92" s="61">
        <v>2533.785307578702</v>
      </c>
      <c r="AJ92" s="62">
        <v>3624.5624800973592</v>
      </c>
      <c r="AK92" s="62">
        <v>6466.9159115869552</v>
      </c>
      <c r="AL92" s="62">
        <v>3969.3311421304397</v>
      </c>
      <c r="AM92" s="62">
        <v>1408.797943770229</v>
      </c>
      <c r="AN92" s="62">
        <v>3224.2343145693994</v>
      </c>
      <c r="AO92" s="62">
        <v>4503.9997207944498</v>
      </c>
      <c r="AP92" s="62">
        <v>6497.2861778987335</v>
      </c>
      <c r="AQ92" s="62">
        <v>2053.9697515874118</v>
      </c>
      <c r="AR92" s="62">
        <v>3902.4301033030979</v>
      </c>
      <c r="AS92" s="62">
        <v>6453.960497170161</v>
      </c>
      <c r="AT92" s="62"/>
      <c r="AU92" s="62"/>
      <c r="AV92" s="62"/>
      <c r="AW92" s="62"/>
      <c r="AX92" s="72"/>
      <c r="AY92" s="72"/>
      <c r="AZ92" s="72"/>
      <c r="BA92" s="72"/>
      <c r="BB92" s="72"/>
      <c r="BF92" s="221"/>
    </row>
    <row r="93" spans="1:58">
      <c r="A93" s="66" t="s">
        <v>306</v>
      </c>
      <c r="B93" s="66" t="s">
        <v>131</v>
      </c>
      <c r="C93" s="64"/>
      <c r="D93" s="64"/>
      <c r="E93" s="64"/>
      <c r="F93" s="64"/>
      <c r="G93" s="61">
        <f t="shared" si="37"/>
        <v>527.72242707523947</v>
      </c>
      <c r="H93" s="62">
        <f t="shared" si="38"/>
        <v>-538.45539343020835</v>
      </c>
      <c r="I93" s="62">
        <f t="shared" si="34"/>
        <v>-152.53758700014697</v>
      </c>
      <c r="J93" s="62">
        <f t="shared" si="35"/>
        <v>72.029609005262927</v>
      </c>
      <c r="K93" s="62">
        <f t="shared" si="39"/>
        <v>73.296096382150566</v>
      </c>
      <c r="L93" s="62">
        <f t="shared" si="40"/>
        <v>120.55780787508122</v>
      </c>
      <c r="M93" s="62">
        <f t="shared" si="44"/>
        <v>33.536011803503783</v>
      </c>
      <c r="N93" s="62">
        <f t="shared" si="36"/>
        <v>619.4556613532435</v>
      </c>
      <c r="O93" s="62">
        <f t="shared" si="41"/>
        <v>-24.550552591185468</v>
      </c>
      <c r="P93" s="62">
        <f t="shared" si="42"/>
        <v>-25.547129334854997</v>
      </c>
      <c r="Q93" s="62">
        <f t="shared" si="43"/>
        <v>322.80301636739335</v>
      </c>
      <c r="R93" s="62">
        <v>0</v>
      </c>
      <c r="S93" s="62">
        <v>0</v>
      </c>
      <c r="T93" s="62">
        <v>0</v>
      </c>
      <c r="U93" s="62">
        <v>0</v>
      </c>
      <c r="V93" s="62"/>
      <c r="W93" s="72"/>
      <c r="X93" s="72"/>
      <c r="Y93" s="72"/>
      <c r="Z93" s="72"/>
      <c r="AA93" s="72"/>
      <c r="AB93" s="72"/>
      <c r="AC93" s="72"/>
      <c r="AD93" s="63"/>
      <c r="AE93" s="64"/>
      <c r="AF93" s="64"/>
      <c r="AG93" s="64"/>
      <c r="AH93" s="64"/>
      <c r="AI93" s="61">
        <v>527.72242707523947</v>
      </c>
      <c r="AJ93" s="62">
        <v>-10.73296635496893</v>
      </c>
      <c r="AK93" s="62">
        <v>-163.27055335511591</v>
      </c>
      <c r="AL93" s="62">
        <v>-91.240944349852981</v>
      </c>
      <c r="AM93" s="62">
        <v>73.296096382150566</v>
      </c>
      <c r="AN93" s="62">
        <v>193.85390425723179</v>
      </c>
      <c r="AO93" s="62">
        <v>227.38991606073557</v>
      </c>
      <c r="AP93" s="62">
        <v>846.84557741397907</v>
      </c>
      <c r="AQ93" s="62">
        <v>-24.550552591185468</v>
      </c>
      <c r="AR93" s="62">
        <v>-50.097681926040465</v>
      </c>
      <c r="AS93" s="62">
        <v>272.70533444135287</v>
      </c>
      <c r="AT93" s="62"/>
      <c r="AU93" s="62"/>
      <c r="AV93" s="62"/>
      <c r="AW93" s="62"/>
      <c r="AX93" s="72"/>
      <c r="AY93" s="72"/>
      <c r="AZ93" s="72"/>
      <c r="BA93" s="72"/>
      <c r="BB93" s="72"/>
      <c r="BF93" s="221"/>
    </row>
    <row r="94" spans="1:58">
      <c r="A94" s="66" t="s">
        <v>307</v>
      </c>
      <c r="B94" s="66" t="s">
        <v>132</v>
      </c>
      <c r="C94" s="61"/>
      <c r="D94" s="61"/>
      <c r="E94" s="61"/>
      <c r="F94" s="61"/>
      <c r="G94" s="61">
        <f t="shared" si="37"/>
        <v>-44613.283140419153</v>
      </c>
      <c r="H94" s="62">
        <f t="shared" si="38"/>
        <v>-32001.779027092591</v>
      </c>
      <c r="I94" s="62">
        <f t="shared" si="34"/>
        <v>-35721.764072576421</v>
      </c>
      <c r="J94" s="62">
        <f t="shared" si="35"/>
        <v>34591.908467075395</v>
      </c>
      <c r="K94" s="62">
        <f t="shared" si="39"/>
        <v>-17793.579915988917</v>
      </c>
      <c r="L94" s="62">
        <f t="shared" si="40"/>
        <v>-19927.689076759085</v>
      </c>
      <c r="M94" s="62">
        <f t="shared" si="44"/>
        <v>-18630.716932226562</v>
      </c>
      <c r="N94" s="62">
        <f t="shared" si="36"/>
        <v>-17496.384474957798</v>
      </c>
      <c r="O94" s="62">
        <f t="shared" si="41"/>
        <v>-18510.28704598987</v>
      </c>
      <c r="P94" s="62">
        <f t="shared" si="42"/>
        <v>-21400.509695162022</v>
      </c>
      <c r="Q94" s="62">
        <f t="shared" si="43"/>
        <v>-20486.370838928517</v>
      </c>
      <c r="R94" s="62">
        <v>0</v>
      </c>
      <c r="S94" s="62">
        <v>0</v>
      </c>
      <c r="T94" s="62">
        <v>0</v>
      </c>
      <c r="U94" s="62">
        <v>0</v>
      </c>
      <c r="V94" s="62"/>
      <c r="W94" s="72"/>
      <c r="X94" s="72"/>
      <c r="Y94" s="72"/>
      <c r="Z94" s="72"/>
      <c r="AA94" s="72"/>
      <c r="AB94" s="72"/>
      <c r="AC94" s="72"/>
      <c r="AD94" s="63"/>
      <c r="AE94" s="61"/>
      <c r="AF94" s="61"/>
      <c r="AG94" s="61"/>
      <c r="AH94" s="61"/>
      <c r="AI94" s="61">
        <v>-44613.283140419153</v>
      </c>
      <c r="AJ94" s="62">
        <v>-76615.062167511744</v>
      </c>
      <c r="AK94" s="62">
        <v>-112336.82624008816</v>
      </c>
      <c r="AL94" s="62">
        <v>-77744.91777301277</v>
      </c>
      <c r="AM94" s="62">
        <v>-17793.579915988917</v>
      </c>
      <c r="AN94" s="62">
        <v>-37721.268992748002</v>
      </c>
      <c r="AO94" s="62">
        <v>-56351.985924974564</v>
      </c>
      <c r="AP94" s="62">
        <v>-73848.370399932362</v>
      </c>
      <c r="AQ94" s="62">
        <v>-18510.28704598987</v>
      </c>
      <c r="AR94" s="62">
        <v>-39910.796741151891</v>
      </c>
      <c r="AS94" s="62">
        <v>-60397.167580080408</v>
      </c>
      <c r="AT94" s="62"/>
      <c r="AU94" s="62"/>
      <c r="AV94" s="62"/>
      <c r="AW94" s="62"/>
      <c r="AX94" s="72"/>
      <c r="AY94" s="72"/>
      <c r="AZ94" s="72"/>
      <c r="BA94" s="72"/>
      <c r="BB94" s="72"/>
      <c r="BF94" s="221"/>
    </row>
    <row r="95" spans="1:58">
      <c r="A95" s="66" t="s">
        <v>308</v>
      </c>
      <c r="B95" s="66" t="s">
        <v>133</v>
      </c>
      <c r="C95" s="61"/>
      <c r="D95" s="61"/>
      <c r="E95" s="61"/>
      <c r="F95" s="61"/>
      <c r="G95" s="61">
        <f t="shared" si="37"/>
        <v>7424.1126812033199</v>
      </c>
      <c r="H95" s="62">
        <f t="shared" si="38"/>
        <v>-18460.81425850869</v>
      </c>
      <c r="I95" s="62">
        <f t="shared" si="34"/>
        <v>5218.7252032293054</v>
      </c>
      <c r="J95" s="62">
        <f t="shared" si="35"/>
        <v>7039.5945798237162</v>
      </c>
      <c r="K95" s="62">
        <f t="shared" si="39"/>
        <v>-58.456609632499273</v>
      </c>
      <c r="L95" s="62">
        <f t="shared" si="40"/>
        <v>-512.59769189355973</v>
      </c>
      <c r="M95" s="62">
        <f t="shared" si="44"/>
        <v>-1673.0891392724302</v>
      </c>
      <c r="N95" s="62">
        <f t="shared" si="36"/>
        <v>586.09686069582654</v>
      </c>
      <c r="O95" s="62">
        <f t="shared" si="41"/>
        <v>-550.93958484046391</v>
      </c>
      <c r="P95" s="62">
        <f t="shared" si="42"/>
        <v>-9304.088848672307</v>
      </c>
      <c r="Q95" s="62">
        <f t="shared" si="43"/>
        <v>-86.64662282536483</v>
      </c>
      <c r="R95" s="62">
        <v>0</v>
      </c>
      <c r="S95" s="62">
        <v>0</v>
      </c>
      <c r="T95" s="62">
        <v>0</v>
      </c>
      <c r="U95" s="62">
        <v>0</v>
      </c>
      <c r="V95" s="62"/>
      <c r="W95" s="72"/>
      <c r="X95" s="72"/>
      <c r="Y95" s="72"/>
      <c r="Z95" s="72"/>
      <c r="AA95" s="72"/>
      <c r="AB95" s="72"/>
      <c r="AC95" s="72"/>
      <c r="AD95" s="63"/>
      <c r="AE95" s="61"/>
      <c r="AF95" s="61"/>
      <c r="AG95" s="61"/>
      <c r="AH95" s="61"/>
      <c r="AI95" s="61">
        <v>7424.1126812033199</v>
      </c>
      <c r="AJ95" s="62">
        <v>-11036.701577305372</v>
      </c>
      <c r="AK95" s="62">
        <v>-5817.9763740760663</v>
      </c>
      <c r="AL95" s="62">
        <v>1221.6182057476497</v>
      </c>
      <c r="AM95" s="62">
        <v>-58.456609632499273</v>
      </c>
      <c r="AN95" s="62">
        <v>-571.05430152605902</v>
      </c>
      <c r="AO95" s="62">
        <v>-2244.1434407984893</v>
      </c>
      <c r="AP95" s="62">
        <v>-1658.0465801026628</v>
      </c>
      <c r="AQ95" s="62">
        <v>-550.93958484046391</v>
      </c>
      <c r="AR95" s="62">
        <v>-9855.0284335127708</v>
      </c>
      <c r="AS95" s="62">
        <v>-9941.6750563381356</v>
      </c>
      <c r="AT95" s="62"/>
      <c r="AU95" s="62"/>
      <c r="AV95" s="62"/>
      <c r="AW95" s="62"/>
      <c r="AX95" s="72"/>
      <c r="AY95" s="72"/>
      <c r="AZ95" s="72"/>
      <c r="BA95" s="72"/>
      <c r="BB95" s="72"/>
      <c r="BF95" s="221"/>
    </row>
    <row r="96" spans="1:58">
      <c r="A96" s="67" t="s">
        <v>309</v>
      </c>
      <c r="B96" s="67" t="s">
        <v>134</v>
      </c>
      <c r="C96" s="64"/>
      <c r="D96" s="64"/>
      <c r="E96" s="64"/>
      <c r="F96" s="64"/>
      <c r="G96" s="64">
        <f t="shared" si="37"/>
        <v>24962.503968979308</v>
      </c>
      <c r="H96" s="65">
        <f t="shared" si="38"/>
        <v>10552.002662600466</v>
      </c>
      <c r="I96" s="65">
        <f t="shared" si="34"/>
        <v>23595.3051969152</v>
      </c>
      <c r="J96" s="65">
        <f t="shared" si="35"/>
        <v>-24143.916517808531</v>
      </c>
      <c r="K96" s="65">
        <f t="shared" si="39"/>
        <v>7194.4406172184972</v>
      </c>
      <c r="L96" s="65">
        <f t="shared" si="40"/>
        <v>5736.7035680854697</v>
      </c>
      <c r="M96" s="65">
        <f t="shared" si="44"/>
        <v>15969.389552520925</v>
      </c>
      <c r="N96" s="65">
        <f t="shared" si="36"/>
        <v>10622.679304401074</v>
      </c>
      <c r="O96" s="65">
        <f t="shared" si="41"/>
        <v>10984.826975166125</v>
      </c>
      <c r="P96" s="65">
        <f t="shared" si="42"/>
        <v>7505.6620405190697</v>
      </c>
      <c r="Q96" s="65">
        <f t="shared" si="43"/>
        <v>14471.034898590293</v>
      </c>
      <c r="R96" s="65">
        <v>0</v>
      </c>
      <c r="S96" s="65">
        <v>0</v>
      </c>
      <c r="T96" s="65">
        <v>0</v>
      </c>
      <c r="U96" s="65">
        <v>0</v>
      </c>
      <c r="V96" s="65"/>
      <c r="W96" s="63"/>
      <c r="X96" s="63"/>
      <c r="Y96" s="63"/>
      <c r="Z96" s="63"/>
      <c r="AA96" s="63"/>
      <c r="AB96" s="63"/>
      <c r="AC96" s="63"/>
      <c r="AD96" s="63"/>
      <c r="AE96" s="61"/>
      <c r="AF96" s="61"/>
      <c r="AG96" s="61"/>
      <c r="AH96" s="61"/>
      <c r="AI96" s="61">
        <v>24962.503968979308</v>
      </c>
      <c r="AJ96" s="62">
        <v>35514.506631579774</v>
      </c>
      <c r="AK96" s="62">
        <v>59109.811828494974</v>
      </c>
      <c r="AL96" s="62">
        <v>34965.895310686443</v>
      </c>
      <c r="AM96" s="62">
        <v>7194.4406172184972</v>
      </c>
      <c r="AN96" s="62">
        <v>12931.144185303967</v>
      </c>
      <c r="AO96" s="62">
        <v>28900.533737824891</v>
      </c>
      <c r="AP96" s="62">
        <v>39523.213042225965</v>
      </c>
      <c r="AQ96" s="62">
        <v>10984.826975166125</v>
      </c>
      <c r="AR96" s="62">
        <v>18490.489015685194</v>
      </c>
      <c r="AS96" s="62">
        <v>32961.523914275487</v>
      </c>
      <c r="AT96" s="62"/>
      <c r="AU96" s="62"/>
      <c r="AV96" s="62"/>
      <c r="AW96" s="62"/>
      <c r="AX96" s="63"/>
      <c r="AY96" s="63"/>
      <c r="AZ96" s="63"/>
      <c r="BA96" s="63"/>
      <c r="BB96" s="63"/>
      <c r="BF96" s="221"/>
    </row>
    <row r="97" spans="1:58">
      <c r="A97" s="67"/>
      <c r="B97" s="67"/>
      <c r="C97" s="61"/>
      <c r="D97" s="61"/>
      <c r="E97" s="61"/>
      <c r="F97" s="61"/>
      <c r="G97" s="61"/>
      <c r="H97" s="62"/>
      <c r="I97" s="62"/>
      <c r="J97" s="62"/>
      <c r="K97" s="62"/>
      <c r="L97" s="62"/>
      <c r="M97" s="62"/>
      <c r="N97" s="62"/>
      <c r="O97" s="62"/>
      <c r="P97" s="62"/>
      <c r="Q97" s="62"/>
      <c r="R97" s="62"/>
      <c r="S97" s="62"/>
      <c r="T97" s="62"/>
      <c r="U97" s="62"/>
      <c r="V97" s="62"/>
      <c r="W97" s="63"/>
      <c r="X97" s="63"/>
      <c r="Y97" s="63"/>
      <c r="Z97" s="63"/>
      <c r="AA97" s="63"/>
      <c r="AB97" s="63"/>
      <c r="AC97" s="63"/>
      <c r="AD97" s="63"/>
      <c r="AE97" s="61"/>
      <c r="AF97" s="61"/>
      <c r="AG97" s="61"/>
      <c r="AH97" s="61"/>
      <c r="AI97" s="61"/>
      <c r="AJ97" s="62"/>
      <c r="AK97" s="62"/>
      <c r="AL97" s="62"/>
      <c r="AM97" s="62"/>
      <c r="AN97" s="62"/>
      <c r="AO97" s="62"/>
      <c r="AP97" s="62"/>
      <c r="AQ97" s="62"/>
      <c r="AR97" s="62"/>
      <c r="AS97" s="62"/>
      <c r="AT97" s="62"/>
      <c r="AU97" s="62"/>
      <c r="AV97" s="62"/>
      <c r="AW97" s="62"/>
      <c r="AX97" s="63"/>
      <c r="AY97" s="63"/>
      <c r="AZ97" s="63"/>
      <c r="BA97" s="63"/>
      <c r="BB97" s="63"/>
      <c r="BF97" s="221"/>
    </row>
    <row r="98" spans="1:58">
      <c r="A98" s="66" t="s">
        <v>310</v>
      </c>
      <c r="B98" s="66" t="s">
        <v>135</v>
      </c>
      <c r="C98" s="64"/>
      <c r="D98" s="64"/>
      <c r="E98" s="64"/>
      <c r="F98" s="64"/>
      <c r="G98" s="61">
        <f>AI98</f>
        <v>-16277.577449511553</v>
      </c>
      <c r="H98" s="62">
        <f t="shared" ref="H98:J102" si="45">AJ98-AI98</f>
        <v>-6373.7452692489042</v>
      </c>
      <c r="I98" s="62">
        <f t="shared" si="45"/>
        <v>-10424.917980231527</v>
      </c>
      <c r="J98" s="62">
        <f t="shared" si="45"/>
        <v>22925.334116983133</v>
      </c>
      <c r="K98" s="62">
        <f>AM98</f>
        <v>-1179.6789958438817</v>
      </c>
      <c r="L98" s="62">
        <f t="shared" ref="L98:N102" si="46">AN98-AM98</f>
        <v>-3348.8629502903636</v>
      </c>
      <c r="M98" s="62">
        <f t="shared" si="46"/>
        <v>-2305.0435620341459</v>
      </c>
      <c r="N98" s="62">
        <f t="shared" si="46"/>
        <v>-2508.8959714021203</v>
      </c>
      <c r="O98" s="62">
        <f>AQ98</f>
        <v>-2088.1209803935785</v>
      </c>
      <c r="P98" s="62">
        <f t="shared" ref="P98:Q102" si="47">AR98-AQ98</f>
        <v>-2336.4179572667176</v>
      </c>
      <c r="Q98" s="62">
        <f t="shared" si="47"/>
        <v>-2503.7344112288019</v>
      </c>
      <c r="R98" s="62">
        <v>0</v>
      </c>
      <c r="S98" s="62">
        <v>0</v>
      </c>
      <c r="T98" s="62">
        <v>0</v>
      </c>
      <c r="U98" s="62">
        <v>0</v>
      </c>
      <c r="V98" s="62"/>
      <c r="W98" s="72"/>
      <c r="X98" s="72"/>
      <c r="Y98" s="72"/>
      <c r="Z98" s="72"/>
      <c r="AA98" s="72"/>
      <c r="AB98" s="72"/>
      <c r="AC98" s="72"/>
      <c r="AD98" s="63"/>
      <c r="AE98" s="64"/>
      <c r="AF98" s="64"/>
      <c r="AG98" s="64"/>
      <c r="AH98" s="64"/>
      <c r="AI98" s="61">
        <v>-16277.577449511553</v>
      </c>
      <c r="AJ98" s="62">
        <v>-22651.322718760457</v>
      </c>
      <c r="AK98" s="62">
        <v>-33076.240698991984</v>
      </c>
      <c r="AL98" s="62">
        <v>-10150.906582008853</v>
      </c>
      <c r="AM98" s="62">
        <v>-1179.6789958438817</v>
      </c>
      <c r="AN98" s="62">
        <v>-4528.5419461342453</v>
      </c>
      <c r="AO98" s="62">
        <v>-6833.5855081683912</v>
      </c>
      <c r="AP98" s="62">
        <v>-9342.4814795705115</v>
      </c>
      <c r="AQ98" s="62">
        <v>-2088.1209803935785</v>
      </c>
      <c r="AR98" s="62">
        <v>-4424.5389376602961</v>
      </c>
      <c r="AS98" s="62">
        <v>-6928.2733488890981</v>
      </c>
      <c r="AT98" s="62"/>
      <c r="AU98" s="62"/>
      <c r="AV98" s="62"/>
      <c r="AW98" s="62"/>
      <c r="AX98" s="72"/>
      <c r="AY98" s="72"/>
      <c r="AZ98" s="72"/>
      <c r="BA98" s="72"/>
      <c r="BB98" s="72"/>
      <c r="BF98" s="221"/>
    </row>
    <row r="99" spans="1:58">
      <c r="A99" s="66" t="s">
        <v>311</v>
      </c>
      <c r="B99" s="66" t="s">
        <v>136</v>
      </c>
      <c r="C99" s="61"/>
      <c r="D99" s="61"/>
      <c r="E99" s="61"/>
      <c r="F99" s="61"/>
      <c r="G99" s="61">
        <f>AI99</f>
        <v>917.28111207580957</v>
      </c>
      <c r="H99" s="62">
        <f t="shared" si="45"/>
        <v>-659.88038876924406</v>
      </c>
      <c r="I99" s="62">
        <f t="shared" si="45"/>
        <v>151.81691036338668</v>
      </c>
      <c r="J99" s="62">
        <f t="shared" si="45"/>
        <v>-347.84166303291516</v>
      </c>
      <c r="K99" s="62">
        <f>AM99</f>
        <v>20.706009179636037</v>
      </c>
      <c r="L99" s="62">
        <f t="shared" si="46"/>
        <v>-5.2908858369965017</v>
      </c>
      <c r="M99" s="62">
        <f t="shared" si="46"/>
        <v>14.967890935341089</v>
      </c>
      <c r="N99" s="62">
        <f t="shared" si="46"/>
        <v>-18.536522003830783</v>
      </c>
      <c r="O99" s="62">
        <f>AQ99</f>
        <v>-19.091479812594255</v>
      </c>
      <c r="P99" s="62">
        <f t="shared" si="47"/>
        <v>-34.862193867289747</v>
      </c>
      <c r="Q99" s="62">
        <f t="shared" si="47"/>
        <v>-14.872258645370607</v>
      </c>
      <c r="R99" s="62">
        <v>0</v>
      </c>
      <c r="S99" s="62">
        <v>0</v>
      </c>
      <c r="T99" s="62">
        <v>0</v>
      </c>
      <c r="U99" s="62">
        <v>0</v>
      </c>
      <c r="V99" s="62"/>
      <c r="W99" s="72"/>
      <c r="X99" s="72"/>
      <c r="Y99" s="72"/>
      <c r="Z99" s="72"/>
      <c r="AA99" s="72"/>
      <c r="AB99" s="72"/>
      <c r="AC99" s="72"/>
      <c r="AD99" s="63"/>
      <c r="AE99" s="61"/>
      <c r="AF99" s="61"/>
      <c r="AG99" s="61"/>
      <c r="AH99" s="61"/>
      <c r="AI99" s="61">
        <v>917.28111207580957</v>
      </c>
      <c r="AJ99" s="62">
        <v>257.40072330656557</v>
      </c>
      <c r="AK99" s="62">
        <v>409.21763366995225</v>
      </c>
      <c r="AL99" s="62">
        <v>61.375970637037078</v>
      </c>
      <c r="AM99" s="62">
        <v>20.706009179636037</v>
      </c>
      <c r="AN99" s="62">
        <v>15.415123342639536</v>
      </c>
      <c r="AO99" s="62">
        <v>30.383014277980624</v>
      </c>
      <c r="AP99" s="62">
        <v>11.84649227414984</v>
      </c>
      <c r="AQ99" s="62">
        <v>-19.091479812594255</v>
      </c>
      <c r="AR99" s="62">
        <v>-53.953673679884005</v>
      </c>
      <c r="AS99" s="62">
        <v>-68.825932325254612</v>
      </c>
      <c r="AT99" s="62"/>
      <c r="AU99" s="62"/>
      <c r="AV99" s="62"/>
      <c r="AW99" s="62"/>
      <c r="AX99" s="72"/>
      <c r="AY99" s="72"/>
      <c r="AZ99" s="72"/>
      <c r="BA99" s="72"/>
      <c r="BB99" s="72"/>
      <c r="BF99" s="221"/>
    </row>
    <row r="100" spans="1:58">
      <c r="A100" s="66" t="s">
        <v>312</v>
      </c>
      <c r="B100" s="66" t="s">
        <v>137</v>
      </c>
      <c r="C100" s="61"/>
      <c r="D100" s="61"/>
      <c r="E100" s="61"/>
      <c r="F100" s="61"/>
      <c r="G100" s="61">
        <f>AI100</f>
        <v>-14999.593777625285</v>
      </c>
      <c r="H100" s="62">
        <f t="shared" si="45"/>
        <v>-6209.2142506475011</v>
      </c>
      <c r="I100" s="62">
        <f t="shared" si="45"/>
        <v>-18342.995509465185</v>
      </c>
      <c r="J100" s="62">
        <f t="shared" si="45"/>
        <v>8307.4279939432745</v>
      </c>
      <c r="K100" s="62">
        <f>AM100</f>
        <v>-9421.1406222928072</v>
      </c>
      <c r="L100" s="62">
        <f t="shared" si="46"/>
        <v>-10488.09224088329</v>
      </c>
      <c r="M100" s="62">
        <f t="shared" si="46"/>
        <v>-11373.409869721185</v>
      </c>
      <c r="N100" s="62">
        <f t="shared" si="46"/>
        <v>-11182.925971384884</v>
      </c>
      <c r="O100" s="62">
        <f>AQ100</f>
        <v>-10052.420587517337</v>
      </c>
      <c r="P100" s="62">
        <f t="shared" si="47"/>
        <v>-10927.638187406656</v>
      </c>
      <c r="Q100" s="62">
        <f t="shared" si="47"/>
        <v>-11489.290815524175</v>
      </c>
      <c r="R100" s="62">
        <v>0</v>
      </c>
      <c r="S100" s="62">
        <v>0</v>
      </c>
      <c r="T100" s="62">
        <v>0</v>
      </c>
      <c r="U100" s="62">
        <v>0</v>
      </c>
      <c r="V100" s="62"/>
      <c r="W100" s="72"/>
      <c r="X100" s="72"/>
      <c r="Y100" s="72"/>
      <c r="Z100" s="72"/>
      <c r="AA100" s="72"/>
      <c r="AB100" s="72"/>
      <c r="AC100" s="72"/>
      <c r="AD100" s="63"/>
      <c r="AE100" s="61"/>
      <c r="AF100" s="61"/>
      <c r="AG100" s="61"/>
      <c r="AH100" s="61"/>
      <c r="AI100" s="61">
        <v>-14999.593777625285</v>
      </c>
      <c r="AJ100" s="62">
        <v>-21208.808028272786</v>
      </c>
      <c r="AK100" s="62">
        <v>-39551.803537737971</v>
      </c>
      <c r="AL100" s="62">
        <v>-31244.375543794697</v>
      </c>
      <c r="AM100" s="62">
        <v>-9421.1406222928072</v>
      </c>
      <c r="AN100" s="62">
        <v>-19909.232863176097</v>
      </c>
      <c r="AO100" s="62">
        <v>-31282.642732897282</v>
      </c>
      <c r="AP100" s="62">
        <v>-42465.568704282166</v>
      </c>
      <c r="AQ100" s="62">
        <v>-10052.420587517337</v>
      </c>
      <c r="AR100" s="62">
        <v>-20980.058774923993</v>
      </c>
      <c r="AS100" s="62">
        <v>-32469.349590448168</v>
      </c>
      <c r="AT100" s="62"/>
      <c r="AU100" s="62"/>
      <c r="AV100" s="62"/>
      <c r="AW100" s="62"/>
      <c r="AX100" s="72"/>
      <c r="AY100" s="72"/>
      <c r="AZ100" s="72"/>
      <c r="BA100" s="72"/>
      <c r="BB100" s="72"/>
      <c r="BF100" s="221"/>
    </row>
    <row r="101" spans="1:58">
      <c r="A101" s="66" t="s">
        <v>313</v>
      </c>
      <c r="B101" s="66" t="s">
        <v>138</v>
      </c>
      <c r="C101" s="64"/>
      <c r="D101" s="64"/>
      <c r="E101" s="64"/>
      <c r="F101" s="64"/>
      <c r="G101" s="61">
        <f>AI101</f>
        <v>-0.11571746951077017</v>
      </c>
      <c r="H101" s="62">
        <f t="shared" si="45"/>
        <v>0.64426031887730062</v>
      </c>
      <c r="I101" s="62">
        <f t="shared" si="45"/>
        <v>-8.0074568692368175E-2</v>
      </c>
      <c r="J101" s="62">
        <f t="shared" si="45"/>
        <v>-0.44846828067416222</v>
      </c>
      <c r="K101" s="62">
        <f>AM101</f>
        <v>-5.6108086252706003E-2</v>
      </c>
      <c r="L101" s="62">
        <f t="shared" si="46"/>
        <v>-0.14596915072527791</v>
      </c>
      <c r="M101" s="62">
        <f t="shared" si="46"/>
        <v>-0.14664759045891318</v>
      </c>
      <c r="N101" s="62">
        <f t="shared" si="46"/>
        <v>-1.5469563741085846</v>
      </c>
      <c r="O101" s="62">
        <f>AQ101</f>
        <v>-0.12611513372412683</v>
      </c>
      <c r="P101" s="62">
        <f t="shared" si="47"/>
        <v>-0.82947637457527812</v>
      </c>
      <c r="Q101" s="62">
        <f t="shared" si="47"/>
        <v>-0.69600440205288339</v>
      </c>
      <c r="R101" s="62">
        <v>0</v>
      </c>
      <c r="S101" s="62">
        <v>0</v>
      </c>
      <c r="T101" s="62">
        <v>0</v>
      </c>
      <c r="U101" s="62">
        <v>0</v>
      </c>
      <c r="V101" s="62"/>
      <c r="W101" s="72"/>
      <c r="X101" s="72"/>
      <c r="Y101" s="72"/>
      <c r="Z101" s="72"/>
      <c r="AA101" s="72"/>
      <c r="AB101" s="72"/>
      <c r="AC101" s="72"/>
      <c r="AD101" s="63"/>
      <c r="AE101" s="64"/>
      <c r="AF101" s="64"/>
      <c r="AG101" s="64"/>
      <c r="AH101" s="64"/>
      <c r="AI101" s="61">
        <v>-0.11571746951077017</v>
      </c>
      <c r="AJ101" s="62">
        <v>0.5285428493665304</v>
      </c>
      <c r="AK101" s="62">
        <v>0.44846828067416222</v>
      </c>
      <c r="AL101" s="62">
        <v>0</v>
      </c>
      <c r="AM101" s="62">
        <v>-5.6108086252706003E-2</v>
      </c>
      <c r="AN101" s="62">
        <v>-0.20207723697798391</v>
      </c>
      <c r="AO101" s="62">
        <v>-0.34872482743689709</v>
      </c>
      <c r="AP101" s="62">
        <v>-1.8956812015454816</v>
      </c>
      <c r="AQ101" s="62">
        <v>-0.12611513372412683</v>
      </c>
      <c r="AR101" s="62">
        <v>-0.95559150829940498</v>
      </c>
      <c r="AS101" s="62">
        <v>-1.6515959103522884</v>
      </c>
      <c r="AT101" s="62"/>
      <c r="AU101" s="62"/>
      <c r="AV101" s="62"/>
      <c r="AW101" s="62"/>
      <c r="AX101" s="72"/>
      <c r="AY101" s="72"/>
      <c r="AZ101" s="72"/>
      <c r="BA101" s="72"/>
      <c r="BB101" s="72"/>
      <c r="BF101" s="221"/>
    </row>
    <row r="102" spans="1:58">
      <c r="A102" s="67" t="s">
        <v>314</v>
      </c>
      <c r="B102" s="67" t="s">
        <v>139</v>
      </c>
      <c r="C102" s="64"/>
      <c r="D102" s="64"/>
      <c r="E102" s="64"/>
      <c r="F102" s="64"/>
      <c r="G102" s="64">
        <f>AI102</f>
        <v>-30360.00583253054</v>
      </c>
      <c r="H102" s="65">
        <f t="shared" si="45"/>
        <v>-13242.195648346769</v>
      </c>
      <c r="I102" s="65">
        <f t="shared" si="45"/>
        <v>-28616.176653902032</v>
      </c>
      <c r="J102" s="65">
        <f t="shared" si="45"/>
        <v>30884.471979612827</v>
      </c>
      <c r="K102" s="65">
        <f>AM102</f>
        <v>-10580.169717043305</v>
      </c>
      <c r="L102" s="65">
        <f t="shared" si="46"/>
        <v>-13842.392046161376</v>
      </c>
      <c r="M102" s="65">
        <f t="shared" si="46"/>
        <v>-13663.632188410444</v>
      </c>
      <c r="N102" s="65">
        <f t="shared" si="46"/>
        <v>-13711.905421164949</v>
      </c>
      <c r="O102" s="65">
        <f>AQ102</f>
        <v>-12159.759162857234</v>
      </c>
      <c r="P102" s="65">
        <f t="shared" si="47"/>
        <v>-13299.747814915238</v>
      </c>
      <c r="Q102" s="65">
        <f t="shared" si="47"/>
        <v>-14008.593489800398</v>
      </c>
      <c r="R102" s="65">
        <v>0</v>
      </c>
      <c r="S102" s="65">
        <v>0</v>
      </c>
      <c r="T102" s="65">
        <v>0</v>
      </c>
      <c r="U102" s="65">
        <v>0</v>
      </c>
      <c r="V102" s="65"/>
      <c r="W102" s="63"/>
      <c r="X102" s="63"/>
      <c r="Y102" s="63"/>
      <c r="Z102" s="63"/>
      <c r="AA102" s="63"/>
      <c r="AB102" s="63"/>
      <c r="AC102" s="63"/>
      <c r="AD102" s="63"/>
      <c r="AE102" s="61"/>
      <c r="AF102" s="61"/>
      <c r="AG102" s="61"/>
      <c r="AH102" s="61"/>
      <c r="AI102" s="64">
        <v>-30360.00583253054</v>
      </c>
      <c r="AJ102" s="65">
        <v>-43602.201480877309</v>
      </c>
      <c r="AK102" s="65">
        <v>-72218.378134779341</v>
      </c>
      <c r="AL102" s="65">
        <v>-41333.906155166515</v>
      </c>
      <c r="AM102" s="65">
        <v>-10580.169717043305</v>
      </c>
      <c r="AN102" s="65">
        <v>-24422.561763204681</v>
      </c>
      <c r="AO102" s="65">
        <v>-38086.193951615125</v>
      </c>
      <c r="AP102" s="65">
        <v>-51798.099372780074</v>
      </c>
      <c r="AQ102" s="65">
        <v>-12159.759162857234</v>
      </c>
      <c r="AR102" s="65">
        <v>-25459.506977772471</v>
      </c>
      <c r="AS102" s="65">
        <v>-39468.100467572869</v>
      </c>
      <c r="AT102" s="65"/>
      <c r="AU102" s="65"/>
      <c r="AV102" s="65"/>
      <c r="AW102" s="65"/>
      <c r="AX102" s="63"/>
      <c r="AY102" s="63"/>
      <c r="AZ102" s="63"/>
      <c r="BA102" s="63"/>
      <c r="BB102" s="63"/>
      <c r="BF102" s="221"/>
    </row>
    <row r="103" spans="1:58">
      <c r="A103" s="67"/>
      <c r="B103" s="67"/>
      <c r="C103" s="64"/>
      <c r="D103" s="64"/>
      <c r="E103" s="64"/>
      <c r="F103" s="64"/>
      <c r="G103" s="61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63"/>
      <c r="X103" s="63"/>
      <c r="Y103" s="63"/>
      <c r="Z103" s="63"/>
      <c r="AA103" s="63"/>
      <c r="AB103" s="63"/>
      <c r="AC103" s="63"/>
      <c r="AD103" s="63"/>
      <c r="AE103" s="64"/>
      <c r="AF103" s="64"/>
      <c r="AG103" s="64"/>
      <c r="AH103" s="64"/>
      <c r="AI103" s="64"/>
      <c r="AJ103" s="65"/>
      <c r="AK103" s="65"/>
      <c r="AL103" s="65"/>
      <c r="AM103" s="65"/>
      <c r="AN103" s="65"/>
      <c r="AO103" s="65"/>
      <c r="AP103" s="65"/>
      <c r="AQ103" s="65"/>
      <c r="AR103" s="65"/>
      <c r="AS103" s="65"/>
      <c r="AT103" s="65"/>
      <c r="AU103" s="65"/>
      <c r="AV103" s="65"/>
      <c r="AW103" s="65"/>
      <c r="AX103" s="63"/>
      <c r="AY103" s="63"/>
      <c r="AZ103" s="63"/>
      <c r="BA103" s="63"/>
      <c r="BB103" s="63"/>
      <c r="BF103" s="221"/>
    </row>
    <row r="104" spans="1:58">
      <c r="A104" s="67" t="s">
        <v>315</v>
      </c>
      <c r="B104" s="67" t="s">
        <v>140</v>
      </c>
      <c r="C104" s="61"/>
      <c r="D104" s="61"/>
      <c r="E104" s="61"/>
      <c r="F104" s="61"/>
      <c r="G104" s="64">
        <f t="shared" ref="G104:G113" si="48">AI104</f>
        <v>-4085.5851456513565</v>
      </c>
      <c r="H104" s="65">
        <f t="shared" ref="H104:H113" si="49">AJ104-AI104</f>
        <v>-3369.3986637689759</v>
      </c>
      <c r="I104" s="65">
        <f t="shared" ref="I104:I113" si="50">AK104-AJ104</f>
        <v>-4978.6158312012967</v>
      </c>
      <c r="J104" s="65">
        <f t="shared" ref="J104:J113" si="51">AL104-AK104</f>
        <v>7045.001022415905</v>
      </c>
      <c r="K104" s="65">
        <f t="shared" ref="K104:K113" si="52">AM104</f>
        <v>-3287.6378829990076</v>
      </c>
      <c r="L104" s="65">
        <f t="shared" ref="L104:L113" si="53">AN104-AM104</f>
        <v>-7796.7917503600875</v>
      </c>
      <c r="M104" s="65">
        <f t="shared" ref="M104:M113" si="54">AO104-AN104</f>
        <v>2877.5217894902344</v>
      </c>
      <c r="N104" s="65">
        <f t="shared" ref="N104:N113" si="55">AP104-AO104</f>
        <v>-2865.2888510554658</v>
      </c>
      <c r="O104" s="65">
        <f t="shared" ref="O104:O113" si="56">AQ104</f>
        <v>-714.2734014374762</v>
      </c>
      <c r="P104" s="65">
        <f t="shared" ref="P104:P113" si="57">AR104-AQ104</f>
        <v>-5603.9067145128129</v>
      </c>
      <c r="Q104" s="65">
        <f t="shared" ref="Q104:Q113" si="58">AS104-AR104</f>
        <v>605.14152351270423</v>
      </c>
      <c r="R104" s="65">
        <v>0</v>
      </c>
      <c r="S104" s="65">
        <v>0</v>
      </c>
      <c r="T104" s="65">
        <v>0</v>
      </c>
      <c r="U104" s="65">
        <v>0</v>
      </c>
      <c r="V104" s="65"/>
      <c r="W104" s="63"/>
      <c r="X104" s="63"/>
      <c r="Y104" s="63"/>
      <c r="Z104" s="63"/>
      <c r="AA104" s="63"/>
      <c r="AB104" s="63"/>
      <c r="AC104" s="63"/>
      <c r="AD104" s="63"/>
      <c r="AE104" s="61"/>
      <c r="AF104" s="61"/>
      <c r="AG104" s="61"/>
      <c r="AH104" s="61"/>
      <c r="AI104" s="64">
        <v>-4085.5851456513565</v>
      </c>
      <c r="AJ104" s="65">
        <v>-7454.9838094203324</v>
      </c>
      <c r="AK104" s="65">
        <v>-12433.599640621629</v>
      </c>
      <c r="AL104" s="65">
        <v>-5388.5986182057241</v>
      </c>
      <c r="AM104" s="65">
        <v>-3287.6378829990076</v>
      </c>
      <c r="AN104" s="65">
        <v>-11084.429633359096</v>
      </c>
      <c r="AO104" s="65">
        <v>-8206.9078438688612</v>
      </c>
      <c r="AP104" s="65">
        <v>-11072.196694924327</v>
      </c>
      <c r="AQ104" s="65">
        <v>-714.2734014374762</v>
      </c>
      <c r="AR104" s="65">
        <v>-6318.1801159502893</v>
      </c>
      <c r="AS104" s="65">
        <v>-5713.0385924375851</v>
      </c>
      <c r="AT104" s="65"/>
      <c r="AU104" s="65"/>
      <c r="AV104" s="65"/>
      <c r="AW104" s="65"/>
      <c r="AX104" s="63"/>
      <c r="AY104" s="63"/>
      <c r="AZ104" s="63"/>
      <c r="BA104" s="63"/>
      <c r="BB104" s="63"/>
      <c r="BF104" s="221"/>
    </row>
    <row r="105" spans="1:58">
      <c r="A105" s="66" t="s">
        <v>316</v>
      </c>
      <c r="B105" s="66" t="s">
        <v>141</v>
      </c>
      <c r="C105" s="61"/>
      <c r="D105" s="61"/>
      <c r="E105" s="61"/>
      <c r="F105" s="61"/>
      <c r="G105" s="61">
        <f t="shared" si="48"/>
        <v>55.45592191399215</v>
      </c>
      <c r="H105" s="62">
        <f t="shared" si="49"/>
        <v>111.551976793693</v>
      </c>
      <c r="I105" s="62">
        <f t="shared" si="50"/>
        <v>193.62793813669057</v>
      </c>
      <c r="J105" s="62">
        <f t="shared" si="51"/>
        <v>-211.90654541056841</v>
      </c>
      <c r="K105" s="62">
        <f t="shared" si="52"/>
        <v>-3207.4563927210561</v>
      </c>
      <c r="L105" s="62">
        <f t="shared" si="53"/>
        <v>3260.1554431844997</v>
      </c>
      <c r="M105" s="62">
        <f t="shared" si="54"/>
        <v>18.453486263777293</v>
      </c>
      <c r="N105" s="62">
        <f t="shared" si="55"/>
        <v>31.092039214286089</v>
      </c>
      <c r="O105" s="62">
        <f t="shared" si="56"/>
        <v>26.338649836320535</v>
      </c>
      <c r="P105" s="62">
        <f t="shared" si="57"/>
        <v>35.185263309845659</v>
      </c>
      <c r="Q105" s="62">
        <f t="shared" si="58"/>
        <v>61.483246079166179</v>
      </c>
      <c r="R105" s="62">
        <v>0</v>
      </c>
      <c r="S105" s="62">
        <v>0</v>
      </c>
      <c r="T105" s="62">
        <v>0</v>
      </c>
      <c r="U105" s="62">
        <v>0</v>
      </c>
      <c r="V105" s="62"/>
      <c r="W105" s="72"/>
      <c r="X105" s="72"/>
      <c r="Y105" s="72"/>
      <c r="Z105" s="72"/>
      <c r="AA105" s="72"/>
      <c r="AB105" s="72"/>
      <c r="AC105" s="72"/>
      <c r="AD105" s="63"/>
      <c r="AE105" s="61"/>
      <c r="AF105" s="61"/>
      <c r="AG105" s="61"/>
      <c r="AH105" s="61"/>
      <c r="AI105" s="61">
        <v>55.45592191399215</v>
      </c>
      <c r="AJ105" s="62">
        <v>167.00789870768514</v>
      </c>
      <c r="AK105" s="62">
        <v>360.63583684437572</v>
      </c>
      <c r="AL105" s="62">
        <v>148.7292914338073</v>
      </c>
      <c r="AM105" s="62">
        <v>-3207.4563927210561</v>
      </c>
      <c r="AN105" s="62">
        <v>52.699050463443825</v>
      </c>
      <c r="AO105" s="62">
        <v>71.152536727221118</v>
      </c>
      <c r="AP105" s="62">
        <v>102.24457594150721</v>
      </c>
      <c r="AQ105" s="62">
        <v>26.338649836320535</v>
      </c>
      <c r="AR105" s="62">
        <v>61.523913146166194</v>
      </c>
      <c r="AS105" s="62">
        <v>123.00715922533237</v>
      </c>
      <c r="AT105" s="62"/>
      <c r="AU105" s="62"/>
      <c r="AV105" s="62"/>
      <c r="AW105" s="62"/>
      <c r="AX105" s="72"/>
      <c r="AY105" s="72"/>
      <c r="AZ105" s="72"/>
      <c r="BA105" s="72"/>
      <c r="BB105" s="72"/>
      <c r="BF105" s="221"/>
    </row>
    <row r="106" spans="1:58">
      <c r="A106" s="66" t="s">
        <v>317</v>
      </c>
      <c r="B106" s="66" t="s">
        <v>142</v>
      </c>
      <c r="G106" s="61">
        <f t="shared" si="48"/>
        <v>-205.54469077130631</v>
      </c>
      <c r="H106" s="62">
        <f t="shared" si="49"/>
        <v>-178.1554426555665</v>
      </c>
      <c r="I106" s="62">
        <f t="shared" si="50"/>
        <v>-166.47613212454945</v>
      </c>
      <c r="J106" s="62">
        <f t="shared" si="51"/>
        <v>-247.6484885318016</v>
      </c>
      <c r="K106" s="62">
        <f t="shared" si="52"/>
        <v>-49.708981916454</v>
      </c>
      <c r="L106" s="62">
        <f t="shared" si="53"/>
        <v>-131.66867554652151</v>
      </c>
      <c r="M106" s="62">
        <f t="shared" si="54"/>
        <v>-150.08660790643424</v>
      </c>
      <c r="N106" s="62">
        <f t="shared" si="55"/>
        <v>-159.44040737677773</v>
      </c>
      <c r="O106" s="62">
        <f t="shared" si="56"/>
        <v>-20.809686519127705</v>
      </c>
      <c r="P106" s="62">
        <f t="shared" si="57"/>
        <v>-48.10179999917068</v>
      </c>
      <c r="Q106" s="62">
        <f t="shared" si="58"/>
        <v>-13.264709325753984</v>
      </c>
      <c r="R106" s="62">
        <v>0</v>
      </c>
      <c r="S106" s="62">
        <v>0</v>
      </c>
      <c r="T106" s="62">
        <v>0</v>
      </c>
      <c r="U106" s="62">
        <v>0</v>
      </c>
      <c r="V106" s="62"/>
      <c r="W106" s="72"/>
      <c r="X106" s="72"/>
      <c r="Y106" s="72"/>
      <c r="Z106" s="72"/>
      <c r="AA106" s="72"/>
      <c r="AB106" s="72"/>
      <c r="AC106" s="72"/>
      <c r="AI106" s="61">
        <v>-205.54469077130631</v>
      </c>
      <c r="AJ106" s="62">
        <v>-383.70013342687281</v>
      </c>
      <c r="AK106" s="62">
        <v>-550.17626555142226</v>
      </c>
      <c r="AL106" s="62">
        <v>-797.82475408322387</v>
      </c>
      <c r="AM106" s="62">
        <v>-49.708981916454</v>
      </c>
      <c r="AN106" s="62">
        <v>-181.37765746297552</v>
      </c>
      <c r="AO106" s="62">
        <v>-331.46426536940976</v>
      </c>
      <c r="AP106" s="62">
        <v>-490.90467274618749</v>
      </c>
      <c r="AQ106" s="62">
        <v>-20.809686519127705</v>
      </c>
      <c r="AR106" s="62">
        <v>-68.911486518298389</v>
      </c>
      <c r="AS106" s="62">
        <v>-82.176195844052373</v>
      </c>
      <c r="AT106" s="62"/>
      <c r="AU106" s="62"/>
      <c r="AV106" s="62"/>
      <c r="AW106" s="62"/>
      <c r="AX106" s="72"/>
      <c r="AY106" s="72"/>
      <c r="AZ106" s="72"/>
      <c r="BA106" s="72"/>
      <c r="BB106" s="72"/>
      <c r="BF106" s="221"/>
    </row>
    <row r="107" spans="1:58">
      <c r="A107" s="66" t="s">
        <v>318</v>
      </c>
      <c r="B107" s="66" t="s">
        <v>143</v>
      </c>
      <c r="G107" s="61">
        <f t="shared" si="48"/>
        <v>28.800714484875094</v>
      </c>
      <c r="H107" s="62">
        <f t="shared" si="49"/>
        <v>-3.1772067236498351</v>
      </c>
      <c r="I107" s="62">
        <f t="shared" si="50"/>
        <v>-18.869556351344535</v>
      </c>
      <c r="J107" s="62">
        <f t="shared" si="51"/>
        <v>-34.207711974738629</v>
      </c>
      <c r="K107" s="62">
        <f t="shared" si="52"/>
        <v>21.221799206532733</v>
      </c>
      <c r="L107" s="62">
        <f t="shared" si="53"/>
        <v>-11.717524233432442</v>
      </c>
      <c r="M107" s="62">
        <f t="shared" si="54"/>
        <v>24.53072604715771</v>
      </c>
      <c r="N107" s="62">
        <f t="shared" si="55"/>
        <v>-3.5833612884944372</v>
      </c>
      <c r="O107" s="62">
        <f t="shared" si="56"/>
        <v>41.098085596590423</v>
      </c>
      <c r="P107" s="62">
        <f t="shared" si="57"/>
        <v>-87.865504543048431</v>
      </c>
      <c r="Q107" s="62">
        <f t="shared" si="58"/>
        <v>77.34434676049564</v>
      </c>
      <c r="R107" s="62">
        <v>0</v>
      </c>
      <c r="S107" s="62">
        <v>0</v>
      </c>
      <c r="T107" s="62">
        <v>0</v>
      </c>
      <c r="U107" s="62">
        <v>0</v>
      </c>
      <c r="V107" s="62"/>
      <c r="W107" s="72"/>
      <c r="X107" s="72"/>
      <c r="Y107" s="72"/>
      <c r="Z107" s="72"/>
      <c r="AA107" s="72"/>
      <c r="AB107" s="72"/>
      <c r="AC107" s="72"/>
      <c r="AI107" s="61">
        <v>28.800714484875094</v>
      </c>
      <c r="AJ107" s="62">
        <v>25.623507761225259</v>
      </c>
      <c r="AK107" s="62">
        <v>6.7539514098807221</v>
      </c>
      <c r="AL107" s="62">
        <v>-27.453760564857909</v>
      </c>
      <c r="AM107" s="62">
        <v>21.221799206532733</v>
      </c>
      <c r="AN107" s="62">
        <v>9.5042749731002907</v>
      </c>
      <c r="AO107" s="62">
        <v>34.035001020258001</v>
      </c>
      <c r="AP107" s="62">
        <v>30.451639731763564</v>
      </c>
      <c r="AQ107" s="62">
        <v>41.098085596590423</v>
      </c>
      <c r="AR107" s="62">
        <v>-46.767418946458008</v>
      </c>
      <c r="AS107" s="62">
        <v>30.576927814037635</v>
      </c>
      <c r="AT107" s="62"/>
      <c r="AU107" s="62"/>
      <c r="AV107" s="62"/>
      <c r="AW107" s="62"/>
      <c r="AX107" s="72"/>
      <c r="AY107" s="72"/>
      <c r="AZ107" s="72"/>
      <c r="BA107" s="72"/>
      <c r="BB107" s="72"/>
      <c r="BF107" s="221"/>
    </row>
    <row r="108" spans="1:58">
      <c r="A108" s="66" t="s">
        <v>319</v>
      </c>
      <c r="B108" s="66" t="s">
        <v>144</v>
      </c>
      <c r="G108" s="61">
        <f t="shared" si="48"/>
        <v>9.5026303619925727</v>
      </c>
      <c r="H108" s="62">
        <f t="shared" si="49"/>
        <v>-54.442130435532597</v>
      </c>
      <c r="I108" s="62">
        <f t="shared" si="50"/>
        <v>144.33688906922964</v>
      </c>
      <c r="J108" s="62">
        <f t="shared" si="51"/>
        <v>-96.436842926062212</v>
      </c>
      <c r="K108" s="62">
        <f t="shared" si="52"/>
        <v>-7.7208507998403411E-2</v>
      </c>
      <c r="L108" s="62">
        <f t="shared" si="53"/>
        <v>7.9549136354043398E-2</v>
      </c>
      <c r="M108" s="62">
        <f t="shared" si="54"/>
        <v>-246.77660363229666</v>
      </c>
      <c r="N108" s="62">
        <f t="shared" si="55"/>
        <v>10.919003413242393</v>
      </c>
      <c r="O108" s="62">
        <f t="shared" si="56"/>
        <v>101.37648532659355</v>
      </c>
      <c r="P108" s="62">
        <f t="shared" si="57"/>
        <v>371.57273820553053</v>
      </c>
      <c r="Q108" s="62">
        <f t="shared" si="58"/>
        <v>-453.39908766038002</v>
      </c>
      <c r="R108" s="62">
        <v>0</v>
      </c>
      <c r="S108" s="62">
        <v>0</v>
      </c>
      <c r="T108" s="62">
        <v>0</v>
      </c>
      <c r="U108" s="62">
        <v>0</v>
      </c>
      <c r="V108" s="62"/>
      <c r="W108" s="72"/>
      <c r="X108" s="72"/>
      <c r="Y108" s="72"/>
      <c r="Z108" s="72"/>
      <c r="AA108" s="72"/>
      <c r="AB108" s="72"/>
      <c r="AC108" s="72"/>
      <c r="AI108" s="61">
        <v>9.5026303619925727</v>
      </c>
      <c r="AJ108" s="62">
        <v>-44.939500073540025</v>
      </c>
      <c r="AK108" s="62">
        <v>99.39738899568961</v>
      </c>
      <c r="AL108" s="62">
        <v>2.9605460696274042</v>
      </c>
      <c r="AM108" s="62">
        <v>-7.7208507998403411E-2</v>
      </c>
      <c r="AN108" s="62">
        <v>2.3406283556399927E-3</v>
      </c>
      <c r="AO108" s="62">
        <v>-246.774263003941</v>
      </c>
      <c r="AP108" s="62">
        <v>-235.85525959069861</v>
      </c>
      <c r="AQ108" s="62">
        <v>101.37648532659355</v>
      </c>
      <c r="AR108" s="62">
        <v>472.94922353212405</v>
      </c>
      <c r="AS108" s="62">
        <v>19.550135871744033</v>
      </c>
      <c r="AT108" s="62"/>
      <c r="AU108" s="62"/>
      <c r="AV108" s="62"/>
      <c r="AW108" s="62"/>
      <c r="AX108" s="72"/>
      <c r="AY108" s="72"/>
      <c r="AZ108" s="72"/>
      <c r="BA108" s="72"/>
      <c r="BB108" s="72"/>
      <c r="BF108" s="221"/>
    </row>
    <row r="109" spans="1:58">
      <c r="A109" s="67" t="s">
        <v>320</v>
      </c>
      <c r="B109" s="67" t="s">
        <v>145</v>
      </c>
      <c r="G109" s="64">
        <f t="shared" si="48"/>
        <v>-4197.3705696616462</v>
      </c>
      <c r="H109" s="65">
        <f t="shared" si="49"/>
        <v>-3493.6214667902768</v>
      </c>
      <c r="I109" s="65">
        <f t="shared" si="50"/>
        <v>-4825.9966924709706</v>
      </c>
      <c r="J109" s="65">
        <f t="shared" si="51"/>
        <v>6454.8014335728303</v>
      </c>
      <c r="K109" s="65">
        <f t="shared" si="52"/>
        <v>-6523.6586669379876</v>
      </c>
      <c r="L109" s="65">
        <f t="shared" si="53"/>
        <v>-4679.942957819173</v>
      </c>
      <c r="M109" s="65">
        <f t="shared" si="54"/>
        <v>2523.6427902626874</v>
      </c>
      <c r="N109" s="65">
        <f t="shared" si="55"/>
        <v>-2986.3015770935581</v>
      </c>
      <c r="O109" s="65">
        <f t="shared" si="56"/>
        <v>-566.26986719713955</v>
      </c>
      <c r="P109" s="65">
        <f t="shared" si="57"/>
        <v>-5333.1160175396299</v>
      </c>
      <c r="Q109" s="65">
        <f t="shared" si="58"/>
        <v>277.30531936598618</v>
      </c>
      <c r="R109" s="65">
        <v>0</v>
      </c>
      <c r="S109" s="65">
        <v>0</v>
      </c>
      <c r="T109" s="65">
        <v>0</v>
      </c>
      <c r="U109" s="65">
        <v>0</v>
      </c>
      <c r="V109" s="65"/>
      <c r="W109" s="63"/>
      <c r="X109" s="63"/>
      <c r="Y109" s="63"/>
      <c r="Z109" s="63"/>
      <c r="AA109" s="63"/>
      <c r="AB109" s="63"/>
      <c r="AC109" s="63"/>
      <c r="AI109" s="64">
        <v>-4197.3705696616462</v>
      </c>
      <c r="AJ109" s="65">
        <v>-7690.992036451923</v>
      </c>
      <c r="AK109" s="65">
        <v>-12516.988728922894</v>
      </c>
      <c r="AL109" s="65">
        <v>-6062.1872953500633</v>
      </c>
      <c r="AM109" s="65">
        <v>-6523.6586669379876</v>
      </c>
      <c r="AN109" s="65">
        <v>-11203.601624757161</v>
      </c>
      <c r="AO109" s="65">
        <v>-8679.9588344944732</v>
      </c>
      <c r="AP109" s="65">
        <v>-11666.260411588031</v>
      </c>
      <c r="AQ109" s="65">
        <v>-566.26986719713955</v>
      </c>
      <c r="AR109" s="65">
        <v>-5899.3858847367692</v>
      </c>
      <c r="AS109" s="65">
        <v>-5622.080565370783</v>
      </c>
      <c r="AT109" s="65"/>
      <c r="AU109" s="65"/>
      <c r="AV109" s="65"/>
      <c r="AW109" s="65"/>
      <c r="AX109" s="63"/>
      <c r="AY109" s="63"/>
      <c r="AZ109" s="63"/>
      <c r="BA109" s="63"/>
      <c r="BB109" s="63"/>
      <c r="BF109" s="221"/>
    </row>
    <row r="110" spans="1:58">
      <c r="A110" s="66" t="s">
        <v>321</v>
      </c>
      <c r="B110" s="66" t="s">
        <v>146</v>
      </c>
      <c r="G110" s="61">
        <f t="shared" si="48"/>
        <v>-136.52370469428888</v>
      </c>
      <c r="H110" s="62">
        <f t="shared" si="49"/>
        <v>1607.6954973825761</v>
      </c>
      <c r="I110" s="62">
        <f t="shared" si="50"/>
        <v>1268.2811225260386</v>
      </c>
      <c r="J110" s="62">
        <f t="shared" si="51"/>
        <v>79.801619645339088</v>
      </c>
      <c r="K110" s="62">
        <f t="shared" si="52"/>
        <v>2112.6222559032949</v>
      </c>
      <c r="L110" s="62">
        <f t="shared" si="53"/>
        <v>-881.6203181957851</v>
      </c>
      <c r="M110" s="62">
        <f t="shared" si="54"/>
        <v>512.46690613545775</v>
      </c>
      <c r="N110" s="62">
        <f t="shared" si="55"/>
        <v>1379.6105014067502</v>
      </c>
      <c r="O110" s="62">
        <f t="shared" si="56"/>
        <v>97.407201737622415</v>
      </c>
      <c r="P110" s="62">
        <f t="shared" si="57"/>
        <v>8210.3829490181361</v>
      </c>
      <c r="Q110" s="62">
        <f t="shared" si="58"/>
        <v>-8299.4369719514143</v>
      </c>
      <c r="R110" s="62">
        <v>0</v>
      </c>
      <c r="S110" s="62">
        <v>0</v>
      </c>
      <c r="T110" s="62">
        <v>0</v>
      </c>
      <c r="U110" s="62">
        <v>0</v>
      </c>
      <c r="V110" s="62"/>
      <c r="W110" s="72"/>
      <c r="X110" s="72"/>
      <c r="Y110" s="72"/>
      <c r="Z110" s="72"/>
      <c r="AA110" s="72"/>
      <c r="AB110" s="72"/>
      <c r="AC110" s="72"/>
      <c r="AI110" s="61">
        <v>-136.52370469428888</v>
      </c>
      <c r="AJ110" s="62">
        <v>1471.1717926882873</v>
      </c>
      <c r="AK110" s="62">
        <v>2739.4529152143259</v>
      </c>
      <c r="AL110" s="62">
        <v>2819.254534859665</v>
      </c>
      <c r="AM110" s="62">
        <v>2112.6222559032949</v>
      </c>
      <c r="AN110" s="62">
        <v>1231.0019377075098</v>
      </c>
      <c r="AO110" s="62">
        <v>1743.4688438429675</v>
      </c>
      <c r="AP110" s="62">
        <v>3123.0793452497178</v>
      </c>
      <c r="AQ110" s="62">
        <v>97.407201737622415</v>
      </c>
      <c r="AR110" s="62">
        <v>8307.7901507557581</v>
      </c>
      <c r="AS110" s="62">
        <v>8.3531788043440063</v>
      </c>
      <c r="AT110" s="62"/>
      <c r="AU110" s="62"/>
      <c r="AV110" s="62"/>
      <c r="AW110" s="62"/>
      <c r="AX110" s="72"/>
      <c r="AY110" s="72"/>
      <c r="AZ110" s="72"/>
      <c r="BA110" s="72"/>
      <c r="BB110" s="72"/>
      <c r="BF110" s="221"/>
    </row>
    <row r="111" spans="1:58">
      <c r="A111" s="67" t="s">
        <v>322</v>
      </c>
      <c r="B111" s="67" t="s">
        <v>147</v>
      </c>
      <c r="G111" s="64">
        <f t="shared" si="48"/>
        <v>-4333.8942743559346</v>
      </c>
      <c r="H111" s="65">
        <f t="shared" si="49"/>
        <v>-1885.9259694077009</v>
      </c>
      <c r="I111" s="65">
        <f t="shared" si="50"/>
        <v>-3557.7155699449322</v>
      </c>
      <c r="J111" s="65">
        <f t="shared" si="51"/>
        <v>6534.6030532181703</v>
      </c>
      <c r="K111" s="65">
        <f t="shared" si="52"/>
        <v>-4411.0364110346927</v>
      </c>
      <c r="L111" s="65">
        <f t="shared" si="53"/>
        <v>-5561.5632760149583</v>
      </c>
      <c r="M111" s="65">
        <f t="shared" si="54"/>
        <v>3036.1096963981445</v>
      </c>
      <c r="N111" s="65">
        <f t="shared" si="55"/>
        <v>-1606.6910756868065</v>
      </c>
      <c r="O111" s="65">
        <f t="shared" si="56"/>
        <v>-468.86266545951707</v>
      </c>
      <c r="P111" s="65">
        <f t="shared" si="57"/>
        <v>2877.2669314785062</v>
      </c>
      <c r="Q111" s="65">
        <f t="shared" si="58"/>
        <v>-8022.1316525854281</v>
      </c>
      <c r="R111" s="65">
        <v>0</v>
      </c>
      <c r="S111" s="65">
        <v>0</v>
      </c>
      <c r="T111" s="65">
        <v>0</v>
      </c>
      <c r="U111" s="65">
        <v>0</v>
      </c>
      <c r="V111" s="65"/>
      <c r="W111" s="63"/>
      <c r="X111" s="63"/>
      <c r="Y111" s="63"/>
      <c r="Z111" s="63"/>
      <c r="AA111" s="63"/>
      <c r="AB111" s="63"/>
      <c r="AC111" s="63"/>
      <c r="AI111" s="64">
        <v>-4333.8942743559346</v>
      </c>
      <c r="AJ111" s="65">
        <v>-6219.8202437636355</v>
      </c>
      <c r="AK111" s="65">
        <v>-9777.5358137085677</v>
      </c>
      <c r="AL111" s="65">
        <v>-3242.9327604903979</v>
      </c>
      <c r="AM111" s="65">
        <v>-4411.0364110346927</v>
      </c>
      <c r="AN111" s="65">
        <v>-9972.599687049651</v>
      </c>
      <c r="AO111" s="65">
        <v>-6936.4899906515066</v>
      </c>
      <c r="AP111" s="65">
        <v>-8543.181066338313</v>
      </c>
      <c r="AQ111" s="65">
        <v>-468.86266545951707</v>
      </c>
      <c r="AR111" s="65">
        <v>2408.4042660189889</v>
      </c>
      <c r="AS111" s="65">
        <v>-5613.7273865664392</v>
      </c>
      <c r="AT111" s="65"/>
      <c r="AU111" s="65"/>
      <c r="AV111" s="65"/>
      <c r="AW111" s="65"/>
      <c r="AX111" s="63"/>
      <c r="AY111" s="63"/>
      <c r="AZ111" s="63"/>
      <c r="BA111" s="63"/>
      <c r="BB111" s="63"/>
      <c r="BF111" s="221"/>
    </row>
    <row r="112" spans="1:58">
      <c r="A112" s="66" t="s">
        <v>323</v>
      </c>
      <c r="B112" s="66" t="s">
        <v>148</v>
      </c>
      <c r="G112" s="61">
        <f t="shared" si="48"/>
        <v>0</v>
      </c>
      <c r="H112" s="62">
        <f t="shared" si="49"/>
        <v>-692.93437469000116</v>
      </c>
      <c r="I112" s="62">
        <f t="shared" si="50"/>
        <v>5771.478177772713</v>
      </c>
      <c r="J112" s="62">
        <f t="shared" si="51"/>
        <v>7543.5469029435189</v>
      </c>
      <c r="K112" s="62">
        <f t="shared" si="52"/>
        <v>1987.3892937840001</v>
      </c>
      <c r="L112" s="62">
        <f t="shared" si="53"/>
        <v>12114.207244143501</v>
      </c>
      <c r="M112" s="62">
        <f t="shared" si="54"/>
        <v>-129.70424022053339</v>
      </c>
      <c r="N112" s="62">
        <f t="shared" si="55"/>
        <v>-12832.268566726698</v>
      </c>
      <c r="O112" s="62">
        <f t="shared" si="56"/>
        <v>-1661.9835935015549</v>
      </c>
      <c r="P112" s="62">
        <f t="shared" si="57"/>
        <v>4194.8014108619955</v>
      </c>
      <c r="Q112" s="62">
        <f t="shared" si="58"/>
        <v>-1003.2481716784616</v>
      </c>
      <c r="R112" s="62">
        <v>0</v>
      </c>
      <c r="S112" s="62">
        <v>0</v>
      </c>
      <c r="T112" s="62">
        <v>0</v>
      </c>
      <c r="U112" s="62">
        <v>0</v>
      </c>
      <c r="V112" s="62"/>
      <c r="W112" s="72"/>
      <c r="X112" s="72"/>
      <c r="Y112" s="72"/>
      <c r="Z112" s="72"/>
      <c r="AA112" s="72"/>
      <c r="AB112" s="72"/>
      <c r="AC112" s="72"/>
      <c r="AI112" s="61">
        <v>0</v>
      </c>
      <c r="AJ112" s="62">
        <v>-692.93437469000116</v>
      </c>
      <c r="AK112" s="62">
        <v>5078.5438030827117</v>
      </c>
      <c r="AL112" s="62">
        <v>12622.090706026231</v>
      </c>
      <c r="AM112" s="62">
        <v>1987.3892937840001</v>
      </c>
      <c r="AN112" s="62">
        <v>14101.596537927502</v>
      </c>
      <c r="AO112" s="62">
        <v>13971.892297706969</v>
      </c>
      <c r="AP112" s="62">
        <v>1139.6237309802714</v>
      </c>
      <c r="AQ112" s="62">
        <v>-1661.9835935015549</v>
      </c>
      <c r="AR112" s="62">
        <v>2532.8178173604406</v>
      </c>
      <c r="AS112" s="62">
        <v>1529.569645681979</v>
      </c>
      <c r="AT112" s="62"/>
      <c r="AU112" s="62"/>
      <c r="AV112" s="62"/>
      <c r="AW112" s="62"/>
      <c r="AX112" s="72"/>
      <c r="AY112" s="72"/>
      <c r="AZ112" s="72"/>
      <c r="BA112" s="72"/>
      <c r="BB112" s="72"/>
      <c r="BF112" s="221"/>
    </row>
    <row r="113" spans="1:58">
      <c r="A113" s="67" t="s">
        <v>324</v>
      </c>
      <c r="B113" s="67" t="s">
        <v>149</v>
      </c>
      <c r="G113" s="64">
        <f t="shared" si="48"/>
        <v>-4333.8942743559292</v>
      </c>
      <c r="H113" s="65">
        <f t="shared" si="49"/>
        <v>-1192.991594717827</v>
      </c>
      <c r="I113" s="65">
        <f t="shared" si="50"/>
        <v>827.89385844795197</v>
      </c>
      <c r="J113" s="65">
        <f t="shared" si="51"/>
        <v>14078.149956161524</v>
      </c>
      <c r="K113" s="65">
        <f t="shared" si="52"/>
        <v>-2423.6471172506899</v>
      </c>
      <c r="L113" s="65">
        <f t="shared" si="53"/>
        <v>6552.6439681285756</v>
      </c>
      <c r="M113" s="65">
        <f t="shared" si="54"/>
        <v>2906.405456177542</v>
      </c>
      <c r="N113" s="65">
        <f t="shared" si="55"/>
        <v>-14438.959642413469</v>
      </c>
      <c r="O113" s="65">
        <f t="shared" si="56"/>
        <v>-2130.846258961074</v>
      </c>
      <c r="P113" s="65">
        <f t="shared" si="57"/>
        <v>7072.0683423405026</v>
      </c>
      <c r="Q113" s="65">
        <f t="shared" si="58"/>
        <v>-9025.3798242639459</v>
      </c>
      <c r="R113" s="65">
        <v>0</v>
      </c>
      <c r="S113" s="65">
        <v>0</v>
      </c>
      <c r="T113" s="65">
        <v>0</v>
      </c>
      <c r="U113" s="65">
        <v>0</v>
      </c>
      <c r="V113" s="65"/>
      <c r="W113" s="63"/>
      <c r="X113" s="63"/>
      <c r="Y113" s="63"/>
      <c r="Z113" s="63"/>
      <c r="AA113" s="63"/>
      <c r="AB113" s="63"/>
      <c r="AC113" s="63"/>
      <c r="AI113" s="64">
        <v>-4333.8942743559292</v>
      </c>
      <c r="AJ113" s="65">
        <v>-5526.8858690737561</v>
      </c>
      <c r="AK113" s="65">
        <v>-4698.9920106258041</v>
      </c>
      <c r="AL113" s="65">
        <v>9379.1579455357187</v>
      </c>
      <c r="AM113" s="65">
        <v>-2423.6471172506899</v>
      </c>
      <c r="AN113" s="65">
        <v>4128.9968508778857</v>
      </c>
      <c r="AO113" s="65">
        <v>7035.4023070554276</v>
      </c>
      <c r="AP113" s="65">
        <v>-7403.5573353580412</v>
      </c>
      <c r="AQ113" s="65">
        <v>-2130.846258961074</v>
      </c>
      <c r="AR113" s="65">
        <v>4941.222083379429</v>
      </c>
      <c r="AS113" s="65">
        <v>-4084.1577408845164</v>
      </c>
      <c r="AT113" s="65"/>
      <c r="AU113" s="65"/>
      <c r="AV113" s="65"/>
      <c r="AW113" s="65"/>
      <c r="AX113" s="63"/>
      <c r="AY113" s="63"/>
      <c r="AZ113" s="63"/>
      <c r="BA113" s="63"/>
      <c r="BB113" s="63"/>
      <c r="BF113" s="221"/>
    </row>
    <row r="115" spans="1:58" s="29" customFormat="1" ht="13">
      <c r="A115" s="30" t="s">
        <v>240</v>
      </c>
      <c r="AB115" s="224"/>
      <c r="AC115" s="224"/>
      <c r="BD115" s="224"/>
      <c r="BE115" s="224"/>
    </row>
    <row r="116" spans="1:58">
      <c r="A116" s="69" t="str">
        <f>$A$2</f>
        <v>SURA Asset Management</v>
      </c>
      <c r="B116" s="69" t="s">
        <v>151</v>
      </c>
      <c r="C116" s="21"/>
      <c r="D116" s="21"/>
      <c r="E116" s="21"/>
      <c r="F116" s="21"/>
      <c r="G116" s="2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2"/>
      <c r="X116" s="2"/>
      <c r="Y116" s="2"/>
      <c r="Z116" s="2"/>
      <c r="AA116" s="2"/>
      <c r="AB116" s="2"/>
      <c r="AC116" s="2"/>
      <c r="AD116" s="2"/>
      <c r="AE116" s="21"/>
      <c r="AF116" s="21"/>
      <c r="AG116" s="21"/>
      <c r="AH116" s="21"/>
      <c r="AI116" s="2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2"/>
      <c r="AY116" s="2"/>
      <c r="AZ116" s="2"/>
      <c r="BA116" s="2"/>
      <c r="BB116" s="2"/>
    </row>
    <row r="117" spans="1:58">
      <c r="A117" s="4" t="str">
        <f>$A$3</f>
        <v>Income Statement</v>
      </c>
      <c r="B117" s="4" t="s">
        <v>37</v>
      </c>
      <c r="C117" s="3"/>
      <c r="D117" s="3"/>
      <c r="E117" s="3"/>
      <c r="F117" s="3"/>
      <c r="G117" s="3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  <c r="U117" s="4"/>
      <c r="V117" s="4"/>
      <c r="W117" s="70"/>
      <c r="X117" s="70"/>
      <c r="Y117" s="70"/>
      <c r="Z117" s="70"/>
      <c r="AA117" s="70"/>
      <c r="AB117" s="70"/>
      <c r="AC117" s="70"/>
      <c r="AE117" s="3"/>
      <c r="AF117" s="3"/>
      <c r="AG117" s="3"/>
      <c r="AH117" s="3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</row>
    <row r="118" spans="1:58">
      <c r="A118" s="5" t="str">
        <f>$A$4</f>
        <v>(Figures in million colombian pesos)</v>
      </c>
      <c r="B118" s="5" t="s">
        <v>36</v>
      </c>
      <c r="C118" s="40" t="s">
        <v>38</v>
      </c>
      <c r="D118" s="40"/>
      <c r="E118" s="40"/>
      <c r="F118" s="40"/>
      <c r="G118" s="40" t="str">
        <f>G4</f>
        <v>TRIMESTRE / QUARTER</v>
      </c>
      <c r="H118" s="40"/>
      <c r="I118" s="40"/>
      <c r="J118" s="40"/>
      <c r="K118" s="40"/>
      <c r="L118" s="40"/>
      <c r="M118" s="40"/>
      <c r="N118" s="40"/>
      <c r="O118" s="40"/>
      <c r="P118" s="40"/>
      <c r="Q118" s="40"/>
      <c r="R118" s="40"/>
      <c r="S118" s="40"/>
      <c r="T118" s="40"/>
      <c r="U118" s="40"/>
      <c r="V118" s="40"/>
      <c r="W118" s="40"/>
      <c r="X118" s="40"/>
      <c r="Y118" s="40"/>
      <c r="Z118" s="40"/>
      <c r="AA118" s="40"/>
      <c r="AB118" s="225"/>
      <c r="AC118" s="225"/>
      <c r="AD118" s="39"/>
      <c r="AE118" s="38" t="s">
        <v>68</v>
      </c>
      <c r="AF118" s="38"/>
      <c r="AG118" s="38"/>
      <c r="AH118" s="38"/>
      <c r="AI118" s="38" t="str">
        <f>AI4</f>
        <v>ACUMULADO / YTD</v>
      </c>
      <c r="AJ118" s="38"/>
      <c r="AK118" s="38"/>
      <c r="AL118" s="38"/>
      <c r="AM118" s="38"/>
      <c r="AN118" s="38"/>
      <c r="AO118" s="38"/>
      <c r="AP118" s="38"/>
      <c r="AQ118" s="38"/>
      <c r="AR118" s="38"/>
      <c r="AS118" s="38"/>
      <c r="AT118" s="38"/>
      <c r="AU118" s="38"/>
      <c r="AV118" s="38"/>
      <c r="AW118" s="38"/>
      <c r="AX118" s="38"/>
      <c r="AY118" s="38"/>
      <c r="AZ118" s="38"/>
      <c r="BA118" s="38"/>
      <c r="BB118" s="38"/>
      <c r="BC118" s="38"/>
      <c r="BD118" s="226"/>
      <c r="BE118" s="226"/>
    </row>
    <row r="119" spans="1:58" ht="15" thickBot="1">
      <c r="A119" s="22"/>
      <c r="B119" s="22"/>
      <c r="C119" s="28" t="s">
        <v>69</v>
      </c>
      <c r="D119" s="28" t="s">
        <v>70</v>
      </c>
      <c r="E119" s="28" t="s">
        <v>71</v>
      </c>
      <c r="F119" s="28" t="s">
        <v>72</v>
      </c>
      <c r="G119" s="28" t="s">
        <v>73</v>
      </c>
      <c r="H119" s="28" t="s">
        <v>74</v>
      </c>
      <c r="I119" s="28" t="s">
        <v>75</v>
      </c>
      <c r="J119" s="28" t="s">
        <v>76</v>
      </c>
      <c r="K119" s="28" t="s">
        <v>77</v>
      </c>
      <c r="L119" s="28" t="s">
        <v>78</v>
      </c>
      <c r="M119" s="28" t="s">
        <v>79</v>
      </c>
      <c r="N119" s="28" t="s">
        <v>80</v>
      </c>
      <c r="O119" s="28" t="s">
        <v>81</v>
      </c>
      <c r="P119" s="28" t="s">
        <v>82</v>
      </c>
      <c r="Q119" s="28" t="s">
        <v>150</v>
      </c>
      <c r="R119" s="28" t="s">
        <v>421</v>
      </c>
      <c r="S119" s="28" t="s">
        <v>424</v>
      </c>
      <c r="T119" s="28" t="s">
        <v>425</v>
      </c>
      <c r="U119" s="28" t="s">
        <v>426</v>
      </c>
      <c r="V119" s="28" t="s">
        <v>441</v>
      </c>
      <c r="W119" s="28" t="str">
        <f>W$5</f>
        <v>1T2020</v>
      </c>
      <c r="X119" s="28" t="s">
        <v>492</v>
      </c>
      <c r="Y119" s="28" t="s">
        <v>531</v>
      </c>
      <c r="Z119" s="28" t="s">
        <v>541</v>
      </c>
      <c r="AA119" s="28" t="s">
        <v>620</v>
      </c>
      <c r="AB119" s="242" t="s">
        <v>624</v>
      </c>
      <c r="AC119" s="242" t="s">
        <v>630</v>
      </c>
      <c r="AD119" s="28"/>
      <c r="AE119" s="28">
        <v>42094</v>
      </c>
      <c r="AF119" s="28">
        <v>42185</v>
      </c>
      <c r="AG119" s="28">
        <v>42277</v>
      </c>
      <c r="AH119" s="28">
        <v>42369</v>
      </c>
      <c r="AI119" s="28">
        <v>42460</v>
      </c>
      <c r="AJ119" s="28">
        <v>42551</v>
      </c>
      <c r="AK119" s="28">
        <v>42643</v>
      </c>
      <c r="AL119" s="28">
        <v>42735</v>
      </c>
      <c r="AM119" s="28">
        <v>42825</v>
      </c>
      <c r="AN119" s="28">
        <v>42916</v>
      </c>
      <c r="AO119" s="28">
        <v>43008</v>
      </c>
      <c r="AP119" s="28">
        <v>43100</v>
      </c>
      <c r="AQ119" s="28">
        <v>43190</v>
      </c>
      <c r="AR119" s="28">
        <v>43281</v>
      </c>
      <c r="AS119" s="28">
        <v>43373</v>
      </c>
      <c r="AT119" s="28">
        <v>43465</v>
      </c>
      <c r="AU119" s="28">
        <v>43555</v>
      </c>
      <c r="AV119" s="28">
        <v>43646</v>
      </c>
      <c r="AW119" s="28">
        <v>43738</v>
      </c>
      <c r="AX119" s="28">
        <v>43830</v>
      </c>
      <c r="AY119" s="28">
        <f t="shared" ref="AY119:BE119" si="59">AY$5</f>
        <v>43921</v>
      </c>
      <c r="AZ119" s="28">
        <f t="shared" si="59"/>
        <v>44012</v>
      </c>
      <c r="BA119" s="28">
        <f t="shared" si="59"/>
        <v>44104</v>
      </c>
      <c r="BB119" s="28">
        <f t="shared" si="59"/>
        <v>44196</v>
      </c>
      <c r="BC119" s="28">
        <f t="shared" si="59"/>
        <v>44286</v>
      </c>
      <c r="BD119" s="242">
        <f t="shared" si="59"/>
        <v>44377</v>
      </c>
      <c r="BE119" s="242">
        <f t="shared" si="59"/>
        <v>44469</v>
      </c>
    </row>
    <row r="120" spans="1:58" ht="15" thickTop="1">
      <c r="A120" s="66" t="s">
        <v>295</v>
      </c>
      <c r="B120" s="66" t="s">
        <v>120</v>
      </c>
      <c r="C120" s="61"/>
      <c r="D120" s="61"/>
      <c r="E120" s="61"/>
      <c r="F120" s="61"/>
      <c r="G120" s="61">
        <f>AI120</f>
        <v>0</v>
      </c>
      <c r="H120" s="62">
        <f>AJ120-AI120</f>
        <v>0</v>
      </c>
      <c r="I120" s="62">
        <f t="shared" ref="I120:I134" si="60">AK120-AJ120</f>
        <v>0</v>
      </c>
      <c r="J120" s="62">
        <f t="shared" ref="J120:J134" si="61">AL120-AK120</f>
        <v>0</v>
      </c>
      <c r="K120" s="62">
        <f>AM120</f>
        <v>0</v>
      </c>
      <c r="L120" s="62">
        <f>AN120-AM120</f>
        <v>0</v>
      </c>
      <c r="M120" s="62">
        <f>AO120-AN120</f>
        <v>0</v>
      </c>
      <c r="N120" s="62">
        <f t="shared" ref="N120:N134" si="62">AP120-AO120</f>
        <v>0</v>
      </c>
      <c r="O120" s="62">
        <f>AQ120</f>
        <v>0</v>
      </c>
      <c r="P120" s="62">
        <f>AR120-AQ120</f>
        <v>0</v>
      </c>
      <c r="Q120" s="62">
        <f>AS120-AR120</f>
        <v>0</v>
      </c>
      <c r="R120" s="62">
        <v>0</v>
      </c>
      <c r="S120" s="62">
        <v>0</v>
      </c>
      <c r="T120" s="62">
        <v>0</v>
      </c>
      <c r="U120" s="62">
        <v>0</v>
      </c>
      <c r="V120" s="62">
        <v>0</v>
      </c>
      <c r="W120" s="72">
        <v>0</v>
      </c>
      <c r="X120" s="72">
        <v>0</v>
      </c>
      <c r="Y120" s="72">
        <v>0</v>
      </c>
      <c r="Z120" s="72">
        <v>0</v>
      </c>
      <c r="AA120" s="72">
        <v>0</v>
      </c>
      <c r="AB120" s="72">
        <v>0</v>
      </c>
      <c r="AC120" s="72">
        <v>0</v>
      </c>
      <c r="AD120" s="63"/>
      <c r="AE120" s="61"/>
      <c r="AF120" s="61"/>
      <c r="AG120" s="61"/>
      <c r="AH120" s="61"/>
      <c r="AI120" s="61">
        <v>0</v>
      </c>
      <c r="AJ120" s="62">
        <v>0</v>
      </c>
      <c r="AK120" s="62">
        <v>0</v>
      </c>
      <c r="AL120" s="62">
        <v>0</v>
      </c>
      <c r="AM120" s="62">
        <v>0</v>
      </c>
      <c r="AN120" s="62">
        <v>0</v>
      </c>
      <c r="AO120" s="62">
        <v>0</v>
      </c>
      <c r="AP120" s="62">
        <v>0</v>
      </c>
      <c r="AQ120" s="62">
        <v>0</v>
      </c>
      <c r="AR120" s="62">
        <v>0</v>
      </c>
      <c r="AS120" s="62">
        <v>0</v>
      </c>
      <c r="AT120" s="62">
        <v>0</v>
      </c>
      <c r="AU120" s="62">
        <v>0</v>
      </c>
      <c r="AV120" s="62">
        <v>0</v>
      </c>
      <c r="AW120" s="62">
        <v>0</v>
      </c>
      <c r="AX120" s="72">
        <v>0</v>
      </c>
      <c r="AY120" s="72">
        <v>0</v>
      </c>
      <c r="AZ120" s="72">
        <v>0</v>
      </c>
      <c r="BA120" s="72">
        <v>0</v>
      </c>
      <c r="BB120" s="72">
        <v>0</v>
      </c>
      <c r="BC120" s="72">
        <v>0</v>
      </c>
      <c r="BD120" s="72">
        <v>0</v>
      </c>
      <c r="BE120" s="72">
        <v>0</v>
      </c>
    </row>
    <row r="121" spans="1:58">
      <c r="A121" s="66" t="s">
        <v>300</v>
      </c>
      <c r="B121" s="66" t="s">
        <v>121</v>
      </c>
      <c r="C121" s="61"/>
      <c r="D121" s="61"/>
      <c r="E121" s="61"/>
      <c r="F121" s="61"/>
      <c r="G121" s="61">
        <f t="shared" ref="G121:G134" si="63">AI121</f>
        <v>0</v>
      </c>
      <c r="H121" s="62">
        <f t="shared" ref="H121:H134" si="64">AJ121-AI121</f>
        <v>0</v>
      </c>
      <c r="I121" s="62">
        <f t="shared" si="60"/>
        <v>0</v>
      </c>
      <c r="J121" s="62">
        <f t="shared" si="61"/>
        <v>0</v>
      </c>
      <c r="K121" s="62">
        <f t="shared" ref="K121:K134" si="65">AM121</f>
        <v>0</v>
      </c>
      <c r="L121" s="62">
        <f t="shared" ref="L121:L134" si="66">AN121-AM121</f>
        <v>0</v>
      </c>
      <c r="M121" s="62">
        <f>AO121-AN121</f>
        <v>0</v>
      </c>
      <c r="N121" s="62">
        <f t="shared" si="62"/>
        <v>0</v>
      </c>
      <c r="O121" s="62">
        <f t="shared" ref="O121:O134" si="67">AQ121</f>
        <v>0</v>
      </c>
      <c r="P121" s="62">
        <f t="shared" ref="P121:P134" si="68">AR121-AQ121</f>
        <v>0</v>
      </c>
      <c r="Q121" s="62">
        <f t="shared" ref="Q121:Q134" si="69">AS121-AR121</f>
        <v>0</v>
      </c>
      <c r="R121" s="62">
        <v>0</v>
      </c>
      <c r="S121" s="62">
        <v>0</v>
      </c>
      <c r="T121" s="62">
        <v>0</v>
      </c>
      <c r="U121" s="62">
        <v>0</v>
      </c>
      <c r="V121" s="62">
        <v>0</v>
      </c>
      <c r="W121" s="72">
        <v>0</v>
      </c>
      <c r="X121" s="72">
        <v>0</v>
      </c>
      <c r="Y121" s="72">
        <v>0</v>
      </c>
      <c r="Z121" s="72">
        <v>0</v>
      </c>
      <c r="AA121" s="72">
        <v>0</v>
      </c>
      <c r="AB121" s="72">
        <v>0</v>
      </c>
      <c r="AC121" s="72">
        <v>0</v>
      </c>
      <c r="AD121" s="63"/>
      <c r="AE121" s="61"/>
      <c r="AF121" s="61"/>
      <c r="AG121" s="61"/>
      <c r="AH121" s="61"/>
      <c r="AI121" s="61">
        <v>0</v>
      </c>
      <c r="AJ121" s="62">
        <v>0</v>
      </c>
      <c r="AK121" s="62">
        <v>0</v>
      </c>
      <c r="AL121" s="62">
        <v>0</v>
      </c>
      <c r="AM121" s="62">
        <v>0</v>
      </c>
      <c r="AN121" s="62">
        <v>0</v>
      </c>
      <c r="AO121" s="62">
        <v>0</v>
      </c>
      <c r="AP121" s="62">
        <v>0</v>
      </c>
      <c r="AQ121" s="62">
        <v>0</v>
      </c>
      <c r="AR121" s="62">
        <v>0</v>
      </c>
      <c r="AS121" s="62">
        <v>0</v>
      </c>
      <c r="AT121" s="62">
        <v>0</v>
      </c>
      <c r="AU121" s="62">
        <v>0</v>
      </c>
      <c r="AV121" s="62">
        <v>0</v>
      </c>
      <c r="AW121" s="62">
        <v>0</v>
      </c>
      <c r="AX121" s="72">
        <v>0</v>
      </c>
      <c r="AY121" s="72">
        <v>0</v>
      </c>
      <c r="AZ121" s="72">
        <v>0</v>
      </c>
      <c r="BA121" s="72">
        <v>0</v>
      </c>
      <c r="BB121" s="72">
        <v>0</v>
      </c>
      <c r="BC121" s="72">
        <v>0</v>
      </c>
      <c r="BD121" s="72">
        <v>0</v>
      </c>
      <c r="BE121" s="72">
        <v>0</v>
      </c>
      <c r="BF121" s="221"/>
    </row>
    <row r="122" spans="1:58">
      <c r="A122" s="66" t="s">
        <v>301</v>
      </c>
      <c r="B122" s="66" t="s">
        <v>122</v>
      </c>
      <c r="C122" s="61"/>
      <c r="D122" s="61"/>
      <c r="E122" s="61"/>
      <c r="F122" s="61"/>
      <c r="G122" s="61">
        <f t="shared" si="63"/>
        <v>0</v>
      </c>
      <c r="H122" s="62">
        <f t="shared" si="64"/>
        <v>0</v>
      </c>
      <c r="I122" s="62">
        <f t="shared" si="60"/>
        <v>0</v>
      </c>
      <c r="J122" s="62">
        <f t="shared" si="61"/>
        <v>0</v>
      </c>
      <c r="K122" s="62">
        <f t="shared" si="65"/>
        <v>0</v>
      </c>
      <c r="L122" s="62">
        <f t="shared" si="66"/>
        <v>0</v>
      </c>
      <c r="M122" s="62">
        <f>AO122-AN122</f>
        <v>0</v>
      </c>
      <c r="N122" s="62">
        <f t="shared" si="62"/>
        <v>0</v>
      </c>
      <c r="O122" s="62">
        <f t="shared" si="67"/>
        <v>0</v>
      </c>
      <c r="P122" s="62">
        <f t="shared" si="68"/>
        <v>0</v>
      </c>
      <c r="Q122" s="62">
        <f t="shared" si="69"/>
        <v>0</v>
      </c>
      <c r="R122" s="62">
        <v>0</v>
      </c>
      <c r="S122" s="62">
        <v>0</v>
      </c>
      <c r="T122" s="62">
        <v>0</v>
      </c>
      <c r="U122" s="62">
        <v>0</v>
      </c>
      <c r="V122" s="62">
        <v>0</v>
      </c>
      <c r="W122" s="72">
        <v>0</v>
      </c>
      <c r="X122" s="72">
        <v>0</v>
      </c>
      <c r="Y122" s="72">
        <v>0</v>
      </c>
      <c r="Z122" s="72">
        <v>0</v>
      </c>
      <c r="AA122" s="72">
        <v>0</v>
      </c>
      <c r="AB122" s="72">
        <v>0</v>
      </c>
      <c r="AC122" s="72">
        <v>0</v>
      </c>
      <c r="AD122" s="63"/>
      <c r="AE122" s="61"/>
      <c r="AF122" s="61"/>
      <c r="AG122" s="61"/>
      <c r="AH122" s="61"/>
      <c r="AI122" s="61">
        <v>0</v>
      </c>
      <c r="AJ122" s="62">
        <v>0</v>
      </c>
      <c r="AK122" s="62">
        <v>0</v>
      </c>
      <c r="AL122" s="62">
        <v>0</v>
      </c>
      <c r="AM122" s="62">
        <v>0</v>
      </c>
      <c r="AN122" s="62">
        <v>0</v>
      </c>
      <c r="AO122" s="62">
        <v>0</v>
      </c>
      <c r="AP122" s="62">
        <v>0</v>
      </c>
      <c r="AQ122" s="62">
        <v>0</v>
      </c>
      <c r="AR122" s="62">
        <v>0</v>
      </c>
      <c r="AS122" s="62">
        <v>0</v>
      </c>
      <c r="AT122" s="62">
        <v>0</v>
      </c>
      <c r="AU122" s="62">
        <v>0</v>
      </c>
      <c r="AV122" s="62">
        <v>0</v>
      </c>
      <c r="AW122" s="62">
        <v>0</v>
      </c>
      <c r="AX122" s="72">
        <v>0</v>
      </c>
      <c r="AY122" s="72">
        <v>0</v>
      </c>
      <c r="AZ122" s="72">
        <v>0</v>
      </c>
      <c r="BA122" s="72">
        <v>0</v>
      </c>
      <c r="BB122" s="72">
        <v>0</v>
      </c>
      <c r="BC122" s="72">
        <v>0</v>
      </c>
      <c r="BD122" s="72">
        <v>0</v>
      </c>
      <c r="BE122" s="72">
        <v>0</v>
      </c>
      <c r="BF122" s="221"/>
    </row>
    <row r="123" spans="1:58">
      <c r="A123" s="66" t="s">
        <v>296</v>
      </c>
      <c r="B123" s="66" t="s">
        <v>123</v>
      </c>
      <c r="C123" s="64"/>
      <c r="D123" s="64"/>
      <c r="E123" s="64"/>
      <c r="F123" s="64"/>
      <c r="G123" s="61">
        <f t="shared" si="63"/>
        <v>0</v>
      </c>
      <c r="H123" s="62">
        <f t="shared" si="64"/>
        <v>0</v>
      </c>
      <c r="I123" s="62">
        <f t="shared" si="60"/>
        <v>0</v>
      </c>
      <c r="J123" s="62">
        <f t="shared" si="61"/>
        <v>0</v>
      </c>
      <c r="K123" s="62">
        <f t="shared" si="65"/>
        <v>0</v>
      </c>
      <c r="L123" s="62">
        <f t="shared" si="66"/>
        <v>0</v>
      </c>
      <c r="M123" s="62">
        <f>AO123-AN123</f>
        <v>0</v>
      </c>
      <c r="N123" s="62">
        <f t="shared" si="62"/>
        <v>0</v>
      </c>
      <c r="O123" s="62">
        <f t="shared" si="67"/>
        <v>0</v>
      </c>
      <c r="P123" s="62">
        <f t="shared" si="68"/>
        <v>0</v>
      </c>
      <c r="Q123" s="62">
        <f t="shared" si="69"/>
        <v>0</v>
      </c>
      <c r="R123" s="62">
        <v>0</v>
      </c>
      <c r="S123" s="62">
        <v>0</v>
      </c>
      <c r="T123" s="62">
        <v>0</v>
      </c>
      <c r="U123" s="62">
        <v>0</v>
      </c>
      <c r="V123" s="62">
        <v>0</v>
      </c>
      <c r="W123" s="72">
        <v>0</v>
      </c>
      <c r="X123" s="72">
        <v>0</v>
      </c>
      <c r="Y123" s="72">
        <v>0</v>
      </c>
      <c r="Z123" s="72">
        <v>0</v>
      </c>
      <c r="AA123" s="72">
        <v>0</v>
      </c>
      <c r="AB123" s="72">
        <v>0</v>
      </c>
      <c r="AC123" s="72">
        <v>0</v>
      </c>
      <c r="AD123" s="63"/>
      <c r="AE123" s="64"/>
      <c r="AF123" s="64"/>
      <c r="AG123" s="64"/>
      <c r="AH123" s="64"/>
      <c r="AI123" s="61">
        <v>0</v>
      </c>
      <c r="AJ123" s="62">
        <v>0</v>
      </c>
      <c r="AK123" s="62">
        <v>0</v>
      </c>
      <c r="AL123" s="62">
        <v>0</v>
      </c>
      <c r="AM123" s="62">
        <v>0</v>
      </c>
      <c r="AN123" s="62">
        <v>0</v>
      </c>
      <c r="AO123" s="62">
        <v>0</v>
      </c>
      <c r="AP123" s="62">
        <v>0</v>
      </c>
      <c r="AQ123" s="62">
        <v>0</v>
      </c>
      <c r="AR123" s="62">
        <v>0</v>
      </c>
      <c r="AS123" s="62">
        <v>0</v>
      </c>
      <c r="AT123" s="62">
        <v>0</v>
      </c>
      <c r="AU123" s="62">
        <v>0</v>
      </c>
      <c r="AV123" s="62">
        <v>0</v>
      </c>
      <c r="AW123" s="62">
        <v>0</v>
      </c>
      <c r="AX123" s="72">
        <v>0</v>
      </c>
      <c r="AY123" s="72">
        <v>0</v>
      </c>
      <c r="AZ123" s="72">
        <v>0</v>
      </c>
      <c r="BA123" s="72">
        <v>0</v>
      </c>
      <c r="BB123" s="72">
        <v>0</v>
      </c>
      <c r="BC123" s="72">
        <v>0</v>
      </c>
      <c r="BD123" s="72">
        <v>0</v>
      </c>
      <c r="BE123" s="72">
        <v>0</v>
      </c>
      <c r="BF123" s="221"/>
    </row>
    <row r="124" spans="1:58">
      <c r="A124" s="66" t="s">
        <v>297</v>
      </c>
      <c r="B124" s="66" t="s">
        <v>124</v>
      </c>
      <c r="C124" s="61"/>
      <c r="D124" s="61"/>
      <c r="E124" s="61"/>
      <c r="F124" s="61"/>
      <c r="G124" s="61">
        <f t="shared" si="63"/>
        <v>0</v>
      </c>
      <c r="H124" s="62">
        <f t="shared" si="64"/>
        <v>0</v>
      </c>
      <c r="I124" s="62">
        <f t="shared" si="60"/>
        <v>0</v>
      </c>
      <c r="J124" s="62">
        <f t="shared" si="61"/>
        <v>0</v>
      </c>
      <c r="K124" s="62">
        <f t="shared" si="65"/>
        <v>0</v>
      </c>
      <c r="L124" s="62">
        <f t="shared" si="66"/>
        <v>0</v>
      </c>
      <c r="M124" s="62">
        <f>AO124-AN124</f>
        <v>0</v>
      </c>
      <c r="N124" s="62">
        <f t="shared" si="62"/>
        <v>0</v>
      </c>
      <c r="O124" s="62">
        <f t="shared" si="67"/>
        <v>0</v>
      </c>
      <c r="P124" s="62">
        <f t="shared" si="68"/>
        <v>0</v>
      </c>
      <c r="Q124" s="62">
        <f t="shared" si="69"/>
        <v>0</v>
      </c>
      <c r="R124" s="62">
        <v>0</v>
      </c>
      <c r="S124" s="62">
        <v>0</v>
      </c>
      <c r="T124" s="62">
        <v>0</v>
      </c>
      <c r="U124" s="62">
        <v>0</v>
      </c>
      <c r="V124" s="62">
        <v>0</v>
      </c>
      <c r="W124" s="72">
        <v>0</v>
      </c>
      <c r="X124" s="72">
        <v>0</v>
      </c>
      <c r="Y124" s="72">
        <v>0</v>
      </c>
      <c r="Z124" s="72">
        <v>0</v>
      </c>
      <c r="AA124" s="72">
        <v>0</v>
      </c>
      <c r="AB124" s="72">
        <v>0</v>
      </c>
      <c r="AC124" s="72">
        <v>0</v>
      </c>
      <c r="AD124" s="63"/>
      <c r="AE124" s="61"/>
      <c r="AF124" s="61"/>
      <c r="AG124" s="61"/>
      <c r="AH124" s="61"/>
      <c r="AI124" s="61">
        <v>0</v>
      </c>
      <c r="AJ124" s="62">
        <v>0</v>
      </c>
      <c r="AK124" s="62">
        <v>0</v>
      </c>
      <c r="AL124" s="62">
        <v>0</v>
      </c>
      <c r="AM124" s="62">
        <v>0</v>
      </c>
      <c r="AN124" s="62">
        <v>0</v>
      </c>
      <c r="AO124" s="62">
        <v>0</v>
      </c>
      <c r="AP124" s="62">
        <v>0</v>
      </c>
      <c r="AQ124" s="62">
        <v>0</v>
      </c>
      <c r="AR124" s="62">
        <v>0</v>
      </c>
      <c r="AS124" s="62">
        <v>0</v>
      </c>
      <c r="AT124" s="62">
        <v>0</v>
      </c>
      <c r="AU124" s="62">
        <v>0</v>
      </c>
      <c r="AV124" s="62">
        <v>0</v>
      </c>
      <c r="AW124" s="62">
        <v>0</v>
      </c>
      <c r="AX124" s="72">
        <v>0</v>
      </c>
      <c r="AY124" s="72">
        <v>0</v>
      </c>
      <c r="AZ124" s="72">
        <v>0</v>
      </c>
      <c r="BA124" s="72">
        <v>0</v>
      </c>
      <c r="BB124" s="72">
        <v>0</v>
      </c>
      <c r="BC124" s="72">
        <v>0</v>
      </c>
      <c r="BD124" s="72">
        <v>0</v>
      </c>
      <c r="BE124" s="72">
        <v>0</v>
      </c>
      <c r="BF124" s="221"/>
    </row>
    <row r="125" spans="1:58">
      <c r="A125" s="66" t="s">
        <v>298</v>
      </c>
      <c r="B125" s="66" t="s">
        <v>125</v>
      </c>
      <c r="C125" s="61"/>
      <c r="D125" s="61"/>
      <c r="E125" s="61"/>
      <c r="F125" s="61"/>
      <c r="G125" s="61">
        <f t="shared" si="63"/>
        <v>42.524669958353691</v>
      </c>
      <c r="H125" s="62">
        <f t="shared" si="64"/>
        <v>-138.44544195575781</v>
      </c>
      <c r="I125" s="62">
        <f t="shared" si="60"/>
        <v>102.19472721148168</v>
      </c>
      <c r="J125" s="62">
        <f t="shared" si="61"/>
        <v>619.87585472561761</v>
      </c>
      <c r="K125" s="62">
        <f t="shared" si="65"/>
        <v>120.30099901461263</v>
      </c>
      <c r="L125" s="62">
        <f t="shared" si="66"/>
        <v>186.46398360247508</v>
      </c>
      <c r="M125" s="62">
        <f t="shared" ref="M125:M134" si="70">AO125-AN125</f>
        <v>109.96027380720068</v>
      </c>
      <c r="N125" s="62">
        <f t="shared" si="62"/>
        <v>148.26696488394992</v>
      </c>
      <c r="O125" s="62">
        <f t="shared" si="67"/>
        <v>60.391919539670418</v>
      </c>
      <c r="P125" s="62">
        <f t="shared" si="68"/>
        <v>42.281880034773117</v>
      </c>
      <c r="Q125" s="62">
        <f t="shared" si="69"/>
        <v>34.573940241523673</v>
      </c>
      <c r="R125" s="62">
        <v>3340.1936095396413</v>
      </c>
      <c r="S125" s="62">
        <v>-703.07927030054964</v>
      </c>
      <c r="T125" s="62">
        <v>-3367.3205492388761</v>
      </c>
      <c r="U125" s="62">
        <v>9902.5047120616</v>
      </c>
      <c r="V125" s="62">
        <v>2608.8469129037576</v>
      </c>
      <c r="W125" s="72">
        <v>1766.6384102773347</v>
      </c>
      <c r="X125" s="72">
        <v>1077.9437323585232</v>
      </c>
      <c r="Y125" s="72">
        <v>165.18432489224006</v>
      </c>
      <c r="Z125" s="72">
        <v>279.60765534066422</v>
      </c>
      <c r="AA125" s="72">
        <v>553.89800422468602</v>
      </c>
      <c r="AB125" s="72">
        <v>277.71807819011133</v>
      </c>
      <c r="AC125" s="72">
        <v>1246.8439375417138</v>
      </c>
      <c r="AD125" s="63"/>
      <c r="AE125" s="61"/>
      <c r="AF125" s="61"/>
      <c r="AG125" s="61"/>
      <c r="AH125" s="61"/>
      <c r="AI125" s="61">
        <v>42.524669958353691</v>
      </c>
      <c r="AJ125" s="62">
        <v>-95.920771997404131</v>
      </c>
      <c r="AK125" s="62">
        <v>6.2739552140775494</v>
      </c>
      <c r="AL125" s="62">
        <v>626.14980993969516</v>
      </c>
      <c r="AM125" s="62">
        <v>120.30099901461263</v>
      </c>
      <c r="AN125" s="62">
        <v>306.7649826170877</v>
      </c>
      <c r="AO125" s="62">
        <v>416.72525642428838</v>
      </c>
      <c r="AP125" s="62">
        <v>564.9922213082383</v>
      </c>
      <c r="AQ125" s="62">
        <v>60.391919539670418</v>
      </c>
      <c r="AR125" s="62">
        <v>102.67379957444354</v>
      </c>
      <c r="AS125" s="62">
        <v>137.24773981596721</v>
      </c>
      <c r="AT125" s="62">
        <v>3935.5211891457552</v>
      </c>
      <c r="AU125" s="62">
        <v>-703.07927030054964</v>
      </c>
      <c r="AV125" s="62">
        <v>-1764.6182737218476</v>
      </c>
      <c r="AW125" s="62">
        <v>8137.8864383397522</v>
      </c>
      <c r="AX125" s="72">
        <v>10781.461526721898</v>
      </c>
      <c r="AY125" s="72">
        <v>2814.3428004806324</v>
      </c>
      <c r="AZ125" s="72">
        <v>2844.582142635858</v>
      </c>
      <c r="BA125" s="72">
        <v>3009.766467528098</v>
      </c>
      <c r="BB125" s="72">
        <v>3289.3741228687622</v>
      </c>
      <c r="BC125" s="72">
        <v>553.89800422468602</v>
      </c>
      <c r="BD125" s="72">
        <v>831.61608241479735</v>
      </c>
      <c r="BE125" s="72">
        <v>2078.4600199565111</v>
      </c>
      <c r="BF125" s="221"/>
    </row>
    <row r="126" spans="1:58">
      <c r="A126" s="67" t="s">
        <v>299</v>
      </c>
      <c r="B126" s="67" t="s">
        <v>126</v>
      </c>
      <c r="C126" s="64"/>
      <c r="D126" s="64"/>
      <c r="E126" s="64"/>
      <c r="F126" s="64"/>
      <c r="G126" s="64">
        <f t="shared" si="63"/>
        <v>42.524669958353691</v>
      </c>
      <c r="H126" s="65">
        <f t="shared" si="64"/>
        <v>-138.44544195575781</v>
      </c>
      <c r="I126" s="65">
        <f t="shared" si="60"/>
        <v>102.19472721148168</v>
      </c>
      <c r="J126" s="65">
        <f t="shared" si="61"/>
        <v>619.87585472561761</v>
      </c>
      <c r="K126" s="65">
        <f t="shared" si="65"/>
        <v>120.30099901461263</v>
      </c>
      <c r="L126" s="65">
        <f t="shared" si="66"/>
        <v>186.46398360247508</v>
      </c>
      <c r="M126" s="65">
        <f t="shared" si="70"/>
        <v>109.96027380720068</v>
      </c>
      <c r="N126" s="65">
        <f t="shared" si="62"/>
        <v>148.26696488394992</v>
      </c>
      <c r="O126" s="65">
        <f t="shared" si="67"/>
        <v>60.391919539670418</v>
      </c>
      <c r="P126" s="65">
        <f t="shared" si="68"/>
        <v>42.281880034773117</v>
      </c>
      <c r="Q126" s="65">
        <f t="shared" si="69"/>
        <v>34.573940241523673</v>
      </c>
      <c r="R126" s="65">
        <v>3340.1936095396413</v>
      </c>
      <c r="S126" s="65">
        <v>-703.07927030054964</v>
      </c>
      <c r="T126" s="65">
        <v>-3367.3205492388761</v>
      </c>
      <c r="U126" s="65">
        <v>9902.5047120616</v>
      </c>
      <c r="V126" s="65">
        <v>2608.8469129037576</v>
      </c>
      <c r="W126" s="63">
        <v>1766.6384102773347</v>
      </c>
      <c r="X126" s="63">
        <v>1077.9437323585232</v>
      </c>
      <c r="Y126" s="63">
        <v>165.18432489224006</v>
      </c>
      <c r="Z126" s="63">
        <v>279.60765534066422</v>
      </c>
      <c r="AA126" s="63">
        <v>553.89800422468602</v>
      </c>
      <c r="AB126" s="63">
        <v>277.71807819011133</v>
      </c>
      <c r="AC126" s="63">
        <v>1246.8439375417138</v>
      </c>
      <c r="AD126" s="63"/>
      <c r="AE126" s="64"/>
      <c r="AF126" s="64"/>
      <c r="AG126" s="64"/>
      <c r="AH126" s="64"/>
      <c r="AI126" s="64">
        <v>42.524669958353691</v>
      </c>
      <c r="AJ126" s="65">
        <v>-95.920771997404131</v>
      </c>
      <c r="AK126" s="65">
        <v>6.2739552140775494</v>
      </c>
      <c r="AL126" s="65">
        <v>626.14980993969516</v>
      </c>
      <c r="AM126" s="65">
        <v>120.30099901461263</v>
      </c>
      <c r="AN126" s="65">
        <v>306.7649826170877</v>
      </c>
      <c r="AO126" s="65">
        <v>416.72525642428838</v>
      </c>
      <c r="AP126" s="65">
        <v>564.9922213082383</v>
      </c>
      <c r="AQ126" s="65">
        <v>60.391919539670418</v>
      </c>
      <c r="AR126" s="65">
        <v>102.67379957444354</v>
      </c>
      <c r="AS126" s="65">
        <v>137.24773981596721</v>
      </c>
      <c r="AT126" s="65">
        <v>3935.5211891457552</v>
      </c>
      <c r="AU126" s="65">
        <v>-703.07927030054964</v>
      </c>
      <c r="AV126" s="65">
        <v>-1764.6182737218476</v>
      </c>
      <c r="AW126" s="65">
        <v>8137.8864383397522</v>
      </c>
      <c r="AX126" s="63">
        <v>10781.461526721898</v>
      </c>
      <c r="AY126" s="63">
        <v>2814.3428004806324</v>
      </c>
      <c r="AZ126" s="63">
        <v>2844.582142635858</v>
      </c>
      <c r="BA126" s="63">
        <v>3009.766467528098</v>
      </c>
      <c r="BB126" s="63">
        <v>3289.3741228687622</v>
      </c>
      <c r="BC126" s="63">
        <v>553.89800422468602</v>
      </c>
      <c r="BD126" s="63">
        <v>831.61608241479735</v>
      </c>
      <c r="BE126" s="63">
        <v>2078.4600199565111</v>
      </c>
      <c r="BF126" s="221"/>
    </row>
    <row r="127" spans="1:58">
      <c r="A127" s="68" t="s">
        <v>302</v>
      </c>
      <c r="B127" s="68" t="s">
        <v>127</v>
      </c>
      <c r="C127" s="61"/>
      <c r="D127" s="61"/>
      <c r="E127" s="61"/>
      <c r="F127" s="61"/>
      <c r="G127" s="61">
        <f t="shared" si="63"/>
        <v>425680.81329553592</v>
      </c>
      <c r="H127" s="62">
        <f t="shared" si="64"/>
        <v>293777.80830342235</v>
      </c>
      <c r="I127" s="62">
        <f t="shared" si="60"/>
        <v>337798.09658114472</v>
      </c>
      <c r="J127" s="62">
        <f t="shared" si="61"/>
        <v>263961.60139455996</v>
      </c>
      <c r="K127" s="62">
        <f t="shared" si="65"/>
        <v>234128.42958398323</v>
      </c>
      <c r="L127" s="62">
        <f t="shared" si="66"/>
        <v>280292.70964996237</v>
      </c>
      <c r="M127" s="62">
        <f t="shared" si="70"/>
        <v>333346.02552658669</v>
      </c>
      <c r="N127" s="62">
        <f t="shared" si="62"/>
        <v>220735.50188150769</v>
      </c>
      <c r="O127" s="62">
        <f t="shared" si="67"/>
        <v>229355.33734338323</v>
      </c>
      <c r="P127" s="62">
        <f t="shared" si="68"/>
        <v>53860.000199714152</v>
      </c>
      <c r="Q127" s="62">
        <f t="shared" si="69"/>
        <v>41001.082646294788</v>
      </c>
      <c r="R127" s="62">
        <v>69339.091353794734</v>
      </c>
      <c r="S127" s="62">
        <v>43006.761468895951</v>
      </c>
      <c r="T127" s="62">
        <v>30775.806657536006</v>
      </c>
      <c r="U127" s="62">
        <v>45396.896910683194</v>
      </c>
      <c r="V127" s="62">
        <v>22618.749272870002</v>
      </c>
      <c r="W127" s="72">
        <v>8311.4405779007884</v>
      </c>
      <c r="X127" s="72">
        <v>6941.3270917362406</v>
      </c>
      <c r="Y127" s="72">
        <v>15039.767514543637</v>
      </c>
      <c r="Z127" s="72">
        <v>5778.6087572539436</v>
      </c>
      <c r="AA127" s="72">
        <v>6246.6088752177602</v>
      </c>
      <c r="AB127" s="72">
        <v>6648.4962060440794</v>
      </c>
      <c r="AC127" s="72">
        <v>13775.271311652481</v>
      </c>
      <c r="AD127" s="63"/>
      <c r="AE127" s="61"/>
      <c r="AF127" s="61"/>
      <c r="AG127" s="61"/>
      <c r="AH127" s="61"/>
      <c r="AI127" s="61">
        <v>425680.81329553592</v>
      </c>
      <c r="AJ127" s="62">
        <v>719458.62159895827</v>
      </c>
      <c r="AK127" s="62">
        <v>1057256.718180103</v>
      </c>
      <c r="AL127" s="62">
        <v>1321218.3195746629</v>
      </c>
      <c r="AM127" s="62">
        <v>234128.42958398323</v>
      </c>
      <c r="AN127" s="62">
        <v>514421.13923394564</v>
      </c>
      <c r="AO127" s="62">
        <v>847767.16476053232</v>
      </c>
      <c r="AP127" s="62">
        <v>1068502.66664204</v>
      </c>
      <c r="AQ127" s="62">
        <v>229355.33734338323</v>
      </c>
      <c r="AR127" s="62">
        <v>283215.33754309738</v>
      </c>
      <c r="AS127" s="62">
        <v>324216.42018939217</v>
      </c>
      <c r="AT127" s="62">
        <v>372899.60293988383</v>
      </c>
      <c r="AU127" s="62">
        <v>43006.761468895951</v>
      </c>
      <c r="AV127" s="62">
        <v>73782.568126431957</v>
      </c>
      <c r="AW127" s="62">
        <v>119179.46503711515</v>
      </c>
      <c r="AX127" s="72">
        <v>146530.42711248121</v>
      </c>
      <c r="AY127" s="72">
        <v>9972.5496088898017</v>
      </c>
      <c r="AZ127" s="72">
        <v>15252.767669637029</v>
      </c>
      <c r="BA127" s="72">
        <v>30292.535184180666</v>
      </c>
      <c r="BB127" s="72">
        <v>36071.14394143461</v>
      </c>
      <c r="BC127" s="72">
        <v>6246.6088752177602</v>
      </c>
      <c r="BD127" s="72">
        <v>12895.10508126184</v>
      </c>
      <c r="BE127" s="72">
        <v>26670.376392914321</v>
      </c>
      <c r="BF127" s="221"/>
    </row>
    <row r="128" spans="1:58">
      <c r="A128" s="68" t="s">
        <v>303</v>
      </c>
      <c r="B128" s="68" t="s">
        <v>128</v>
      </c>
      <c r="C128" s="61"/>
      <c r="D128" s="61"/>
      <c r="E128" s="61"/>
      <c r="F128" s="61"/>
      <c r="G128" s="61">
        <f t="shared" si="63"/>
        <v>0</v>
      </c>
      <c r="H128" s="62">
        <f t="shared" si="64"/>
        <v>3.5893702679006732E-2</v>
      </c>
      <c r="I128" s="62">
        <f t="shared" si="60"/>
        <v>-3.6190996449528931E-2</v>
      </c>
      <c r="J128" s="62">
        <f t="shared" si="61"/>
        <v>-5.9645824863811283E-4</v>
      </c>
      <c r="K128" s="62">
        <f t="shared" si="65"/>
        <v>9.0127302052006087E-4</v>
      </c>
      <c r="L128" s="62">
        <f t="shared" si="66"/>
        <v>-1.4527845716242481E-3</v>
      </c>
      <c r="M128" s="62">
        <f t="shared" si="70"/>
        <v>-4.394941694017562E-4</v>
      </c>
      <c r="N128" s="62">
        <f t="shared" si="62"/>
        <v>9.9100572050594342E-4</v>
      </c>
      <c r="O128" s="62">
        <f t="shared" si="67"/>
        <v>0</v>
      </c>
      <c r="P128" s="62">
        <f t="shared" si="68"/>
        <v>0</v>
      </c>
      <c r="Q128" s="62">
        <f t="shared" si="69"/>
        <v>0</v>
      </c>
      <c r="R128" s="62">
        <v>-11863.987994117357</v>
      </c>
      <c r="S128" s="62">
        <v>-11377.124825521714</v>
      </c>
      <c r="T128" s="62">
        <v>-8529.2929431365337</v>
      </c>
      <c r="U128" s="62">
        <v>-6914.7352935168856</v>
      </c>
      <c r="V128" s="62">
        <v>-7358.1742033679802</v>
      </c>
      <c r="W128" s="72">
        <v>-2222.0504445574284</v>
      </c>
      <c r="X128" s="72">
        <v>-2156.7455139199851</v>
      </c>
      <c r="Y128" s="72">
        <v>-1367.876169433729</v>
      </c>
      <c r="Z128" s="72">
        <v>-1379.5115004526187</v>
      </c>
      <c r="AA128" s="72">
        <v>-1361.684312060092</v>
      </c>
      <c r="AB128" s="72">
        <v>-1115.4913719213846</v>
      </c>
      <c r="AC128" s="72">
        <v>-1403.4724825802637</v>
      </c>
      <c r="AD128" s="63"/>
      <c r="AE128" s="61"/>
      <c r="AF128" s="61"/>
      <c r="AG128" s="61"/>
      <c r="AH128" s="61"/>
      <c r="AI128" s="61">
        <v>0</v>
      </c>
      <c r="AJ128" s="62">
        <v>3.5893702679006732E-2</v>
      </c>
      <c r="AK128" s="62">
        <v>-2.9729377052219565E-4</v>
      </c>
      <c r="AL128" s="62">
        <v>-8.9375201916030848E-4</v>
      </c>
      <c r="AM128" s="62">
        <v>9.0127302052006087E-4</v>
      </c>
      <c r="AN128" s="62">
        <v>-5.5151155110418721E-4</v>
      </c>
      <c r="AO128" s="62">
        <v>-9.9100572050594342E-4</v>
      </c>
      <c r="AP128" s="62">
        <v>0</v>
      </c>
      <c r="AQ128" s="62">
        <v>0</v>
      </c>
      <c r="AR128" s="62">
        <v>0</v>
      </c>
      <c r="AS128" s="62">
        <v>0</v>
      </c>
      <c r="AT128" s="62">
        <v>-45216.422449807011</v>
      </c>
      <c r="AU128" s="62">
        <v>-11377.124825521714</v>
      </c>
      <c r="AV128" s="62">
        <v>-19906.417768658248</v>
      </c>
      <c r="AW128" s="62">
        <v>-26821.153062175134</v>
      </c>
      <c r="AX128" s="72">
        <v>-34179.327265543114</v>
      </c>
      <c r="AY128" s="72">
        <v>-2222.0504445574284</v>
      </c>
      <c r="AZ128" s="72">
        <v>-4378.7959584774135</v>
      </c>
      <c r="BA128" s="72">
        <v>-5746.6721279111425</v>
      </c>
      <c r="BB128" s="72">
        <v>-7126.1836283637613</v>
      </c>
      <c r="BC128" s="72">
        <v>-1361.684312060092</v>
      </c>
      <c r="BD128" s="72">
        <v>-2477.1756839814766</v>
      </c>
      <c r="BE128" s="72">
        <v>-3880.6481665617403</v>
      </c>
      <c r="BF128" s="221"/>
    </row>
    <row r="129" spans="1:58">
      <c r="A129" s="66" t="s">
        <v>304</v>
      </c>
      <c r="B129" s="66" t="s">
        <v>129</v>
      </c>
      <c r="C129" s="61"/>
      <c r="D129" s="61"/>
      <c r="E129" s="61"/>
      <c r="F129" s="61"/>
      <c r="G129" s="61">
        <f t="shared" si="63"/>
        <v>425680.81329553592</v>
      </c>
      <c r="H129" s="62">
        <f t="shared" si="64"/>
        <v>293777.84419712453</v>
      </c>
      <c r="I129" s="62">
        <f t="shared" si="60"/>
        <v>337798.06039014878</v>
      </c>
      <c r="J129" s="62">
        <f t="shared" si="61"/>
        <v>263961.60079810023</v>
      </c>
      <c r="K129" s="62">
        <f t="shared" si="65"/>
        <v>234128.43048525625</v>
      </c>
      <c r="L129" s="62">
        <f t="shared" si="66"/>
        <v>280292.70819717756</v>
      </c>
      <c r="M129" s="62">
        <f t="shared" si="70"/>
        <v>333346.02508709213</v>
      </c>
      <c r="N129" s="62">
        <f t="shared" si="62"/>
        <v>220735.50287251407</v>
      </c>
      <c r="O129" s="62">
        <f t="shared" si="67"/>
        <v>229355.33734338323</v>
      </c>
      <c r="P129" s="62">
        <f t="shared" si="68"/>
        <v>53860.000199714152</v>
      </c>
      <c r="Q129" s="62">
        <f t="shared" si="69"/>
        <v>41001.082646294788</v>
      </c>
      <c r="R129" s="62">
        <v>57475.103359677363</v>
      </c>
      <c r="S129" s="62">
        <v>31629.636643374241</v>
      </c>
      <c r="T129" s="62">
        <v>22246.513714399469</v>
      </c>
      <c r="U129" s="62">
        <v>38482.161617166304</v>
      </c>
      <c r="V129" s="62">
        <v>15260.575069501967</v>
      </c>
      <c r="W129" s="72">
        <v>6089.3901333433623</v>
      </c>
      <c r="X129" s="72">
        <v>4784.5815778162523</v>
      </c>
      <c r="Y129" s="72">
        <v>13671.891345109903</v>
      </c>
      <c r="Z129" s="72">
        <v>4399.097256801324</v>
      </c>
      <c r="AA129" s="72">
        <v>4884.9245631576687</v>
      </c>
      <c r="AB129" s="72">
        <v>5533.0048341226939</v>
      </c>
      <c r="AC129" s="72">
        <v>12371.798829072219</v>
      </c>
      <c r="AD129" s="63"/>
      <c r="AE129" s="61"/>
      <c r="AF129" s="61"/>
      <c r="AG129" s="61"/>
      <c r="AH129" s="61"/>
      <c r="AI129" s="61">
        <v>425680.81329553592</v>
      </c>
      <c r="AJ129" s="62">
        <v>719458.65749266045</v>
      </c>
      <c r="AK129" s="62">
        <v>1057256.7178828092</v>
      </c>
      <c r="AL129" s="62">
        <v>1321218.3186809095</v>
      </c>
      <c r="AM129" s="62">
        <v>234128.43048525625</v>
      </c>
      <c r="AN129" s="62">
        <v>514421.13868243381</v>
      </c>
      <c r="AO129" s="62">
        <v>847767.16376952594</v>
      </c>
      <c r="AP129" s="62">
        <v>1068502.66664204</v>
      </c>
      <c r="AQ129" s="62">
        <v>229355.33734338323</v>
      </c>
      <c r="AR129" s="62">
        <v>283215.33754309738</v>
      </c>
      <c r="AS129" s="62">
        <v>324216.42018939217</v>
      </c>
      <c r="AT129" s="62">
        <v>327683.18049007677</v>
      </c>
      <c r="AU129" s="62">
        <v>31629.636643374241</v>
      </c>
      <c r="AV129" s="62">
        <v>53876.150357773717</v>
      </c>
      <c r="AW129" s="62">
        <v>92358.311974940021</v>
      </c>
      <c r="AX129" s="72">
        <v>112351.09984693806</v>
      </c>
      <c r="AY129" s="72">
        <v>7750.4991643323738</v>
      </c>
      <c r="AZ129" s="72">
        <v>10873.971711159615</v>
      </c>
      <c r="BA129" s="72">
        <v>24545.863056269522</v>
      </c>
      <c r="BB129" s="72">
        <v>28944.960313070846</v>
      </c>
      <c r="BC129" s="72">
        <v>4884.9245631576687</v>
      </c>
      <c r="BD129" s="72">
        <v>10417.929397280363</v>
      </c>
      <c r="BE129" s="72">
        <v>22789.728226352581</v>
      </c>
      <c r="BF129" s="221"/>
    </row>
    <row r="130" spans="1:58">
      <c r="A130" s="66" t="s">
        <v>305</v>
      </c>
      <c r="B130" s="66" t="s">
        <v>130</v>
      </c>
      <c r="C130" s="61"/>
      <c r="D130" s="61"/>
      <c r="E130" s="61"/>
      <c r="F130" s="61"/>
      <c r="G130" s="61">
        <f t="shared" si="63"/>
        <v>150845.72619293717</v>
      </c>
      <c r="H130" s="62">
        <f t="shared" si="64"/>
        <v>6258.6936887340562</v>
      </c>
      <c r="I130" s="62">
        <f t="shared" si="60"/>
        <v>113604.92536440547</v>
      </c>
      <c r="J130" s="62">
        <f t="shared" si="61"/>
        <v>108165.38316980639</v>
      </c>
      <c r="K130" s="62">
        <f t="shared" si="65"/>
        <v>121157.82100898109</v>
      </c>
      <c r="L130" s="62">
        <f t="shared" si="66"/>
        <v>98208.7852223136</v>
      </c>
      <c r="M130" s="62">
        <f t="shared" si="70"/>
        <v>82055.998448517872</v>
      </c>
      <c r="N130" s="62">
        <f t="shared" si="62"/>
        <v>121693.93271306681</v>
      </c>
      <c r="O130" s="62">
        <f t="shared" si="67"/>
        <v>119038.59862745153</v>
      </c>
      <c r="P130" s="62">
        <f t="shared" si="68"/>
        <v>125972.8649856609</v>
      </c>
      <c r="Q130" s="62">
        <f t="shared" si="69"/>
        <v>140573.73304541988</v>
      </c>
      <c r="R130" s="62">
        <v>70832.299208118086</v>
      </c>
      <c r="S130" s="62">
        <v>40079.755600542398</v>
      </c>
      <c r="T130" s="62">
        <v>-35130.643099888039</v>
      </c>
      <c r="U130" s="62">
        <v>2234.2604962653077</v>
      </c>
      <c r="V130" s="62">
        <v>87104.630509352894</v>
      </c>
      <c r="W130" s="72">
        <v>2990.2272015203089</v>
      </c>
      <c r="X130" s="72">
        <v>2500.9631610597144</v>
      </c>
      <c r="Y130" s="72">
        <v>1641.2628791981469</v>
      </c>
      <c r="Z130" s="72">
        <v>-16237.453568857951</v>
      </c>
      <c r="AA130" s="72">
        <v>3636.8623257750955</v>
      </c>
      <c r="AB130" s="72">
        <v>3775.4978530078656</v>
      </c>
      <c r="AC130" s="72">
        <v>4157.6089334932385</v>
      </c>
      <c r="AD130" s="63"/>
      <c r="AE130" s="61"/>
      <c r="AF130" s="61"/>
      <c r="AG130" s="61"/>
      <c r="AH130" s="61"/>
      <c r="AI130" s="61">
        <v>150845.72619293717</v>
      </c>
      <c r="AJ130" s="62">
        <v>157104.41988167123</v>
      </c>
      <c r="AK130" s="62">
        <v>270709.3452460767</v>
      </c>
      <c r="AL130" s="62">
        <v>378874.72841588309</v>
      </c>
      <c r="AM130" s="62">
        <v>121157.82100898109</v>
      </c>
      <c r="AN130" s="62">
        <v>219366.60623129469</v>
      </c>
      <c r="AO130" s="62">
        <v>301422.60467981256</v>
      </c>
      <c r="AP130" s="62">
        <v>423116.53739287937</v>
      </c>
      <c r="AQ130" s="62">
        <v>119038.59862745153</v>
      </c>
      <c r="AR130" s="62">
        <v>245011.46361311243</v>
      </c>
      <c r="AS130" s="62">
        <v>385585.19665853231</v>
      </c>
      <c r="AT130" s="62">
        <v>201876.96594198674</v>
      </c>
      <c r="AU130" s="62">
        <v>40079.755600542398</v>
      </c>
      <c r="AV130" s="62">
        <v>4949.1125006543516</v>
      </c>
      <c r="AW130" s="62">
        <v>7183.3729969196593</v>
      </c>
      <c r="AX130" s="72">
        <v>264640.65073009371</v>
      </c>
      <c r="AY130" s="72">
        <v>92897.049883755491</v>
      </c>
      <c r="AZ130" s="72">
        <v>5491.1903625800232</v>
      </c>
      <c r="BA130" s="72">
        <v>7132.4495509552598</v>
      </c>
      <c r="BB130" s="72">
        <v>-9105.004017902691</v>
      </c>
      <c r="BC130" s="72">
        <v>3636.8623257750955</v>
      </c>
      <c r="BD130" s="72">
        <v>7412.3601787829612</v>
      </c>
      <c r="BE130" s="72">
        <v>11569.9691122762</v>
      </c>
      <c r="BF130" s="221"/>
    </row>
    <row r="131" spans="1:58">
      <c r="A131" s="66" t="s">
        <v>306</v>
      </c>
      <c r="B131" s="66" t="s">
        <v>131</v>
      </c>
      <c r="C131" s="64"/>
      <c r="D131" s="64"/>
      <c r="E131" s="64"/>
      <c r="F131" s="64"/>
      <c r="G131" s="61">
        <f t="shared" si="63"/>
        <v>34846.245661221255</v>
      </c>
      <c r="H131" s="62">
        <f t="shared" si="64"/>
        <v>-32438.682066220616</v>
      </c>
      <c r="I131" s="62">
        <f t="shared" si="60"/>
        <v>7050.5695009368119</v>
      </c>
      <c r="J131" s="62">
        <f t="shared" si="61"/>
        <v>15268.703168976423</v>
      </c>
      <c r="K131" s="62">
        <f t="shared" si="65"/>
        <v>2708.4268120223169</v>
      </c>
      <c r="L131" s="62">
        <f t="shared" si="66"/>
        <v>4165.3917321801118</v>
      </c>
      <c r="M131" s="62">
        <f t="shared" si="70"/>
        <v>-233.99153260275398</v>
      </c>
      <c r="N131" s="62">
        <f t="shared" si="62"/>
        <v>16006.425532644898</v>
      </c>
      <c r="O131" s="62">
        <f t="shared" si="67"/>
        <v>4349.6205927140782</v>
      </c>
      <c r="P131" s="62">
        <f t="shared" si="68"/>
        <v>4983.1404318742298</v>
      </c>
      <c r="Q131" s="62">
        <f t="shared" si="69"/>
        <v>4751.1884638733845</v>
      </c>
      <c r="R131" s="62">
        <v>2068.4508726221779</v>
      </c>
      <c r="S131" s="62">
        <v>-612.26589381461667</v>
      </c>
      <c r="T131" s="62">
        <v>827.44679035146783</v>
      </c>
      <c r="U131" s="62">
        <v>126.7993521336742</v>
      </c>
      <c r="V131" s="62">
        <v>245.41114220711626</v>
      </c>
      <c r="W131" s="72">
        <v>231.89373739908598</v>
      </c>
      <c r="X131" s="72">
        <v>97.566746435550613</v>
      </c>
      <c r="Y131" s="72">
        <v>-32.726163435721446</v>
      </c>
      <c r="Z131" s="72">
        <v>1110.8643678072197</v>
      </c>
      <c r="AA131" s="72">
        <v>609.24479677006866</v>
      </c>
      <c r="AB131" s="72">
        <v>713.35747977275742</v>
      </c>
      <c r="AC131" s="72">
        <v>798.88849383457864</v>
      </c>
      <c r="AD131" s="63"/>
      <c r="AE131" s="64"/>
      <c r="AF131" s="64"/>
      <c r="AG131" s="64"/>
      <c r="AH131" s="64"/>
      <c r="AI131" s="61">
        <v>34846.245661221255</v>
      </c>
      <c r="AJ131" s="62">
        <v>2407.5635950006417</v>
      </c>
      <c r="AK131" s="62">
        <v>9458.1330959374536</v>
      </c>
      <c r="AL131" s="62">
        <v>24726.836264913876</v>
      </c>
      <c r="AM131" s="62">
        <v>2708.4268120223169</v>
      </c>
      <c r="AN131" s="62">
        <v>6873.8185442024287</v>
      </c>
      <c r="AO131" s="62">
        <v>6639.8270115996747</v>
      </c>
      <c r="AP131" s="62">
        <v>22646.252544244573</v>
      </c>
      <c r="AQ131" s="62">
        <v>4349.6205927140782</v>
      </c>
      <c r="AR131" s="62">
        <v>9332.7610245883079</v>
      </c>
      <c r="AS131" s="62">
        <v>14083.949488461692</v>
      </c>
      <c r="AT131" s="62">
        <v>1458.3440133679319</v>
      </c>
      <c r="AU131" s="62">
        <v>-612.26589381461667</v>
      </c>
      <c r="AV131" s="62">
        <v>215.18089653685112</v>
      </c>
      <c r="AW131" s="62">
        <v>341.98024867052533</v>
      </c>
      <c r="AX131" s="72">
        <v>587.39139087764158</v>
      </c>
      <c r="AY131" s="72">
        <v>231.89373739908598</v>
      </c>
      <c r="AZ131" s="72">
        <v>329.46048383463659</v>
      </c>
      <c r="BA131" s="72">
        <v>296.73432039891514</v>
      </c>
      <c r="BB131" s="72">
        <v>1407.5986882061347</v>
      </c>
      <c r="BC131" s="72">
        <v>609.24479677006866</v>
      </c>
      <c r="BD131" s="72">
        <v>1322.6022765428261</v>
      </c>
      <c r="BE131" s="72">
        <v>2121.4907703774047</v>
      </c>
      <c r="BF131" s="221"/>
    </row>
    <row r="132" spans="1:58">
      <c r="A132" s="66" t="s">
        <v>307</v>
      </c>
      <c r="B132" s="66" t="s">
        <v>132</v>
      </c>
      <c r="C132" s="61"/>
      <c r="D132" s="61"/>
      <c r="E132" s="61"/>
      <c r="F132" s="61"/>
      <c r="G132" s="61">
        <f t="shared" si="63"/>
        <v>-109034.38841958034</v>
      </c>
      <c r="H132" s="62">
        <f t="shared" si="64"/>
        <v>-6517.9880111803359</v>
      </c>
      <c r="I132" s="62">
        <f t="shared" si="60"/>
        <v>-63445.779276398112</v>
      </c>
      <c r="J132" s="62">
        <f t="shared" si="61"/>
        <v>-65780.210474484746</v>
      </c>
      <c r="K132" s="62">
        <f t="shared" si="65"/>
        <v>-67901.550237713469</v>
      </c>
      <c r="L132" s="62">
        <f t="shared" si="66"/>
        <v>-73585.722102893109</v>
      </c>
      <c r="M132" s="62">
        <f t="shared" si="70"/>
        <v>-82396.077065827441</v>
      </c>
      <c r="N132" s="62">
        <f t="shared" si="62"/>
        <v>-84382.483693249727</v>
      </c>
      <c r="O132" s="62">
        <f t="shared" si="67"/>
        <v>-88287.100942048462</v>
      </c>
      <c r="P132" s="62">
        <f t="shared" si="68"/>
        <v>-87341.886639386488</v>
      </c>
      <c r="Q132" s="62">
        <f t="shared" si="69"/>
        <v>-90376.942260719079</v>
      </c>
      <c r="R132" s="62">
        <v>-54500.007716159802</v>
      </c>
      <c r="S132" s="62">
        <v>-53852.784475225977</v>
      </c>
      <c r="T132" s="62">
        <v>10407.235821039983</v>
      </c>
      <c r="U132" s="62">
        <v>-21882.355241367659</v>
      </c>
      <c r="V132" s="62">
        <v>-50561.814385130507</v>
      </c>
      <c r="W132" s="72">
        <v>-6907.3536962575336</v>
      </c>
      <c r="X132" s="72">
        <v>-1588.7624705596181</v>
      </c>
      <c r="Y132" s="72">
        <v>-1699.3007805452926</v>
      </c>
      <c r="Z132" s="72">
        <v>-1830.2315500117274</v>
      </c>
      <c r="AA132" s="72">
        <v>-2929.5695736573775</v>
      </c>
      <c r="AB132" s="72">
        <v>-3821.822511411126</v>
      </c>
      <c r="AC132" s="72">
        <v>-3324.9806818291609</v>
      </c>
      <c r="AD132" s="63"/>
      <c r="AE132" s="61"/>
      <c r="AF132" s="61"/>
      <c r="AG132" s="61"/>
      <c r="AH132" s="61"/>
      <c r="AI132" s="61">
        <v>-109034.38841958034</v>
      </c>
      <c r="AJ132" s="62">
        <v>-115552.37643076068</v>
      </c>
      <c r="AK132" s="62">
        <v>-178998.15570715879</v>
      </c>
      <c r="AL132" s="62">
        <v>-244778.36618164353</v>
      </c>
      <c r="AM132" s="62">
        <v>-67901.550237713469</v>
      </c>
      <c r="AN132" s="62">
        <v>-141487.27234060658</v>
      </c>
      <c r="AO132" s="62">
        <v>-223883.34940643402</v>
      </c>
      <c r="AP132" s="62">
        <v>-308265.83309968375</v>
      </c>
      <c r="AQ132" s="62">
        <v>-88287.100942048462</v>
      </c>
      <c r="AR132" s="62">
        <v>-175628.98758143495</v>
      </c>
      <c r="AS132" s="62">
        <v>-266005.92984215403</v>
      </c>
      <c r="AT132" s="62">
        <v>-203814.69682170317</v>
      </c>
      <c r="AU132" s="62">
        <v>-53852.784475225977</v>
      </c>
      <c r="AV132" s="62">
        <v>-43445.548654185986</v>
      </c>
      <c r="AW132" s="62">
        <v>-65327.903895553645</v>
      </c>
      <c r="AX132" s="72">
        <v>-218163.91322206875</v>
      </c>
      <c r="AY132" s="72">
        <v>-43376.415532287218</v>
      </c>
      <c r="AZ132" s="72">
        <v>-8496.1161668171517</v>
      </c>
      <c r="BA132" s="72">
        <v>-10195.416947362444</v>
      </c>
      <c r="BB132" s="72">
        <v>-12025.648497374172</v>
      </c>
      <c r="BC132" s="72">
        <v>-2929.5695736573775</v>
      </c>
      <c r="BD132" s="72">
        <v>-6751.3920850685035</v>
      </c>
      <c r="BE132" s="72">
        <v>-10076.372766897664</v>
      </c>
      <c r="BF132" s="221"/>
    </row>
    <row r="133" spans="1:58">
      <c r="A133" s="66" t="s">
        <v>308</v>
      </c>
      <c r="B133" s="66" t="s">
        <v>133</v>
      </c>
      <c r="C133" s="61"/>
      <c r="D133" s="61"/>
      <c r="E133" s="61"/>
      <c r="F133" s="61"/>
      <c r="G133" s="61">
        <f t="shared" si="63"/>
        <v>-431421.74274732161</v>
      </c>
      <c r="H133" s="62">
        <f t="shared" si="64"/>
        <v>-290008.9531756537</v>
      </c>
      <c r="I133" s="62">
        <f t="shared" si="60"/>
        <v>-339421.56811678491</v>
      </c>
      <c r="J133" s="62">
        <f t="shared" si="61"/>
        <v>-273482.77330353274</v>
      </c>
      <c r="K133" s="62">
        <f t="shared" si="65"/>
        <v>-258270.79458158219</v>
      </c>
      <c r="L133" s="62">
        <f t="shared" si="66"/>
        <v>-282155.20252131845</v>
      </c>
      <c r="M133" s="62">
        <f t="shared" si="70"/>
        <v>-313168.55850459496</v>
      </c>
      <c r="N133" s="62">
        <f t="shared" si="62"/>
        <v>-229145.86793109239</v>
      </c>
      <c r="O133" s="62">
        <f t="shared" si="67"/>
        <v>-244402.61617777112</v>
      </c>
      <c r="P133" s="62">
        <f t="shared" si="68"/>
        <v>-40891.674387313367</v>
      </c>
      <c r="Q133" s="62">
        <f t="shared" si="69"/>
        <v>-60551.219338086317</v>
      </c>
      <c r="R133" s="62">
        <v>-48584.528356990049</v>
      </c>
      <c r="S133" s="62">
        <v>2735.2796467452708</v>
      </c>
      <c r="T133" s="62">
        <v>178.49872218680548</v>
      </c>
      <c r="U133" s="62">
        <v>-9061.1345958627589</v>
      </c>
      <c r="V133" s="62">
        <v>-9122.6908690091532</v>
      </c>
      <c r="W133" s="72">
        <v>1989.2149156037008</v>
      </c>
      <c r="X133" s="72">
        <v>3003.4967855269774</v>
      </c>
      <c r="Y133" s="72">
        <v>-5162.4185408869116</v>
      </c>
      <c r="Z133" s="72">
        <v>-3245.5585633044857</v>
      </c>
      <c r="AA133" s="72">
        <v>-2338.5563471357946</v>
      </c>
      <c r="AB133" s="72">
        <v>231.84972180259774</v>
      </c>
      <c r="AC133" s="72">
        <v>-3834.9524827822197</v>
      </c>
      <c r="AD133" s="63"/>
      <c r="AE133" s="61"/>
      <c r="AF133" s="61"/>
      <c r="AG133" s="61"/>
      <c r="AH133" s="61"/>
      <c r="AI133" s="61">
        <v>-431421.74274732161</v>
      </c>
      <c r="AJ133" s="62">
        <v>-721430.69592297531</v>
      </c>
      <c r="AK133" s="62">
        <v>-1060852.2640397602</v>
      </c>
      <c r="AL133" s="62">
        <v>-1334335.037343293</v>
      </c>
      <c r="AM133" s="62">
        <v>-258270.79458158219</v>
      </c>
      <c r="AN133" s="62">
        <v>-540425.99710290064</v>
      </c>
      <c r="AO133" s="62">
        <v>-853594.5556074956</v>
      </c>
      <c r="AP133" s="62">
        <v>-1082740.423538588</v>
      </c>
      <c r="AQ133" s="62">
        <v>-244402.61617777112</v>
      </c>
      <c r="AR133" s="62">
        <v>-285294.29056508449</v>
      </c>
      <c r="AS133" s="62">
        <v>-345845.50990317081</v>
      </c>
      <c r="AT133" s="62">
        <v>-241879.23043601209</v>
      </c>
      <c r="AU133" s="62">
        <v>2735.2796467452708</v>
      </c>
      <c r="AV133" s="62">
        <v>2913.7783689320763</v>
      </c>
      <c r="AW133" s="62">
        <v>-6147.3562269306831</v>
      </c>
      <c r="AX133" s="72">
        <v>5975.3839904123652</v>
      </c>
      <c r="AY133" s="72">
        <v>-13517.994545410591</v>
      </c>
      <c r="AZ133" s="72">
        <v>4992.7117011306782</v>
      </c>
      <c r="BA133" s="72">
        <v>-169.71053057914364</v>
      </c>
      <c r="BB133" s="72">
        <v>-3415.2690938836295</v>
      </c>
      <c r="BC133" s="72">
        <v>-2338.5563471357946</v>
      </c>
      <c r="BD133" s="72">
        <v>-2106.7066253331968</v>
      </c>
      <c r="BE133" s="72">
        <v>-5941.6591081154165</v>
      </c>
      <c r="BF133" s="221"/>
    </row>
    <row r="134" spans="1:58">
      <c r="A134" s="67" t="s">
        <v>309</v>
      </c>
      <c r="B134" s="67" t="s">
        <v>134</v>
      </c>
      <c r="C134" s="64"/>
      <c r="D134" s="64"/>
      <c r="E134" s="64"/>
      <c r="F134" s="64"/>
      <c r="G134" s="64">
        <f t="shared" si="63"/>
        <v>70916.653982792341</v>
      </c>
      <c r="H134" s="65">
        <f t="shared" si="64"/>
        <v>-28929.085367196101</v>
      </c>
      <c r="I134" s="65">
        <f t="shared" si="60"/>
        <v>55586.20786230814</v>
      </c>
      <c r="J134" s="65">
        <f t="shared" si="61"/>
        <v>48132.703358865459</v>
      </c>
      <c r="K134" s="65">
        <f t="shared" si="65"/>
        <v>31822.333486964049</v>
      </c>
      <c r="L134" s="65">
        <f t="shared" si="66"/>
        <v>26925.960527459629</v>
      </c>
      <c r="M134" s="65">
        <f t="shared" si="70"/>
        <v>19603.396432584806</v>
      </c>
      <c r="N134" s="65">
        <f t="shared" si="62"/>
        <v>44907.509493883786</v>
      </c>
      <c r="O134" s="65">
        <f t="shared" si="67"/>
        <v>20053.839443729219</v>
      </c>
      <c r="P134" s="65">
        <f t="shared" si="68"/>
        <v>56582.444590549465</v>
      </c>
      <c r="Q134" s="65">
        <f t="shared" si="69"/>
        <v>35397.842556782562</v>
      </c>
      <c r="R134" s="65">
        <v>27291.317367267744</v>
      </c>
      <c r="S134" s="65">
        <v>19979.62152162132</v>
      </c>
      <c r="T134" s="65">
        <v>-1470.9480519103163</v>
      </c>
      <c r="U134" s="65">
        <v>9899.7316283348846</v>
      </c>
      <c r="V134" s="65">
        <v>42926.111466922273</v>
      </c>
      <c r="W134" s="63">
        <v>4393.3722916089255</v>
      </c>
      <c r="X134" s="63">
        <v>8797.8458002788757</v>
      </c>
      <c r="Y134" s="63">
        <v>8418.7087394401224</v>
      </c>
      <c r="Z134" s="63">
        <v>-15803.282057565615</v>
      </c>
      <c r="AA134" s="63">
        <v>3862.9057649096599</v>
      </c>
      <c r="AB134" s="63">
        <v>6431.8873772947918</v>
      </c>
      <c r="AC134" s="63">
        <v>10168.363091788653</v>
      </c>
      <c r="AD134" s="63"/>
      <c r="AE134" s="61"/>
      <c r="AF134" s="61"/>
      <c r="AG134" s="61"/>
      <c r="AH134" s="61"/>
      <c r="AI134" s="61">
        <v>70916.653982792341</v>
      </c>
      <c r="AJ134" s="62">
        <v>41987.568615596239</v>
      </c>
      <c r="AK134" s="62">
        <v>97573.776477904379</v>
      </c>
      <c r="AL134" s="62">
        <v>145706.47983676984</v>
      </c>
      <c r="AM134" s="62">
        <v>31822.333486964049</v>
      </c>
      <c r="AN134" s="62">
        <v>58748.294014423678</v>
      </c>
      <c r="AO134" s="62">
        <v>78351.690447008485</v>
      </c>
      <c r="AP134" s="62">
        <v>123259.19994089227</v>
      </c>
      <c r="AQ134" s="62">
        <v>20053.839443729219</v>
      </c>
      <c r="AR134" s="62">
        <v>76636.28403427868</v>
      </c>
      <c r="AS134" s="62">
        <v>112034.12659106124</v>
      </c>
      <c r="AT134" s="62">
        <v>85324.56318771615</v>
      </c>
      <c r="AU134" s="62">
        <v>19979.62152162132</v>
      </c>
      <c r="AV134" s="62">
        <v>18508.673469711004</v>
      </c>
      <c r="AW134" s="62">
        <v>28408.405098045889</v>
      </c>
      <c r="AX134" s="63">
        <v>165390.61273625301</v>
      </c>
      <c r="AY134" s="63">
        <v>43985.032707789149</v>
      </c>
      <c r="AZ134" s="63">
        <v>13191.218091887802</v>
      </c>
      <c r="BA134" s="63">
        <v>21609.919449682107</v>
      </c>
      <c r="BB134" s="63">
        <v>5806.6373921164914</v>
      </c>
      <c r="BC134" s="63">
        <v>3862.9057649096599</v>
      </c>
      <c r="BD134" s="63">
        <v>10294.793142204451</v>
      </c>
      <c r="BE134" s="63">
        <v>20463.156233993104</v>
      </c>
      <c r="BF134" s="221"/>
    </row>
    <row r="135" spans="1:58">
      <c r="A135" s="67"/>
      <c r="B135" s="67"/>
      <c r="C135" s="61"/>
      <c r="D135" s="61"/>
      <c r="E135" s="61"/>
      <c r="F135" s="61"/>
      <c r="G135" s="61"/>
      <c r="H135" s="62"/>
      <c r="I135" s="62"/>
      <c r="J135" s="62"/>
      <c r="K135" s="62"/>
      <c r="L135" s="62"/>
      <c r="M135" s="62"/>
      <c r="N135" s="62"/>
      <c r="O135" s="62"/>
      <c r="P135" s="62"/>
      <c r="Q135" s="62"/>
      <c r="R135" s="62"/>
      <c r="S135" s="62">
        <v>0</v>
      </c>
      <c r="T135" s="62"/>
      <c r="U135" s="62">
        <v>0</v>
      </c>
      <c r="V135" s="62"/>
      <c r="W135" s="63"/>
      <c r="X135" s="63">
        <v>0</v>
      </c>
      <c r="Y135" s="63">
        <v>0</v>
      </c>
      <c r="Z135" s="63"/>
      <c r="AA135" s="63"/>
      <c r="AB135" s="63">
        <v>0</v>
      </c>
      <c r="AC135" s="63"/>
      <c r="AD135" s="63"/>
      <c r="AE135" s="61"/>
      <c r="AF135" s="61"/>
      <c r="AG135" s="61"/>
      <c r="AH135" s="61"/>
      <c r="AI135" s="61"/>
      <c r="AJ135" s="62"/>
      <c r="AK135" s="62"/>
      <c r="AL135" s="62"/>
      <c r="AM135" s="62"/>
      <c r="AN135" s="62"/>
      <c r="AO135" s="62"/>
      <c r="AP135" s="62"/>
      <c r="AQ135" s="62"/>
      <c r="AR135" s="62"/>
      <c r="AS135" s="62"/>
      <c r="AT135" s="62"/>
      <c r="AU135" s="62">
        <v>0</v>
      </c>
      <c r="AV135" s="62">
        <v>0</v>
      </c>
      <c r="AW135" s="62">
        <v>0</v>
      </c>
      <c r="AX135" s="63"/>
      <c r="AY135" s="63"/>
      <c r="AZ135" s="63"/>
      <c r="BA135" s="63">
        <v>0</v>
      </c>
      <c r="BB135" s="63">
        <v>0</v>
      </c>
      <c r="BC135" s="63"/>
      <c r="BD135" s="63"/>
      <c r="BE135" s="63"/>
      <c r="BF135" s="221"/>
    </row>
    <row r="136" spans="1:58">
      <c r="A136" s="66" t="s">
        <v>310</v>
      </c>
      <c r="B136" s="66" t="s">
        <v>135</v>
      </c>
      <c r="C136" s="64"/>
      <c r="D136" s="64"/>
      <c r="E136" s="64"/>
      <c r="F136" s="64"/>
      <c r="G136" s="61">
        <f>AI136</f>
        <v>-5428.0355461245472</v>
      </c>
      <c r="H136" s="62">
        <f t="shared" ref="H136:J140" si="71">AJ136-AI136</f>
        <v>-1642.357075592201</v>
      </c>
      <c r="I136" s="62">
        <f t="shared" si="71"/>
        <v>-3442.4995065185558</v>
      </c>
      <c r="J136" s="62">
        <f t="shared" si="71"/>
        <v>-2344.1707249697265</v>
      </c>
      <c r="K136" s="62">
        <f>AM136</f>
        <v>-2280.3097906353214</v>
      </c>
      <c r="L136" s="62">
        <f t="shared" ref="L136:N140" si="72">AN136-AM136</f>
        <v>-2707.8220626438806</v>
      </c>
      <c r="M136" s="62">
        <f t="shared" si="72"/>
        <v>-2705.2035418152736</v>
      </c>
      <c r="N136" s="62">
        <f t="shared" si="72"/>
        <v>-2368.2466695578942</v>
      </c>
      <c r="O136" s="62">
        <f>AQ136</f>
        <v>-3402.6950793251558</v>
      </c>
      <c r="P136" s="62">
        <f t="shared" ref="P136:Q140" si="73">AR136-AQ136</f>
        <v>-7377.0219406326087</v>
      </c>
      <c r="Q136" s="62">
        <f t="shared" si="73"/>
        <v>-73.49023998895791</v>
      </c>
      <c r="R136" s="62">
        <v>-3138.9307232818164</v>
      </c>
      <c r="S136" s="62">
        <v>-2282.5094907698608</v>
      </c>
      <c r="T136" s="62">
        <v>-2149.9180274041851</v>
      </c>
      <c r="U136" s="62">
        <v>-1979.0477567156158</v>
      </c>
      <c r="V136" s="62">
        <v>-2305.3021707425623</v>
      </c>
      <c r="W136" s="72">
        <v>-1567.2544618737386</v>
      </c>
      <c r="X136" s="72">
        <v>-1354.5024368668094</v>
      </c>
      <c r="Y136" s="72">
        <v>-917.45767721216134</v>
      </c>
      <c r="Z136" s="72">
        <v>-1011.6307693831445</v>
      </c>
      <c r="AA136" s="72">
        <v>-1390.8059384565058</v>
      </c>
      <c r="AB136" s="72">
        <v>-859.86957776232384</v>
      </c>
      <c r="AC136" s="72">
        <v>-633.13322762164671</v>
      </c>
      <c r="AD136" s="63"/>
      <c r="AE136" s="64"/>
      <c r="AF136" s="64"/>
      <c r="AG136" s="64"/>
      <c r="AH136" s="64"/>
      <c r="AI136" s="61">
        <v>-5428.0355461245472</v>
      </c>
      <c r="AJ136" s="62">
        <v>-7070.3926217167482</v>
      </c>
      <c r="AK136" s="62">
        <v>-10512.892128235304</v>
      </c>
      <c r="AL136" s="62">
        <v>-12857.06285320503</v>
      </c>
      <c r="AM136" s="62">
        <v>-2280.3097906353214</v>
      </c>
      <c r="AN136" s="62">
        <v>-4988.131853279202</v>
      </c>
      <c r="AO136" s="62">
        <v>-7693.3353950944756</v>
      </c>
      <c r="AP136" s="62">
        <v>-10061.58206465237</v>
      </c>
      <c r="AQ136" s="62">
        <v>-3402.6950793251558</v>
      </c>
      <c r="AR136" s="62">
        <v>-10779.717019957765</v>
      </c>
      <c r="AS136" s="62">
        <v>-10853.207259946723</v>
      </c>
      <c r="AT136" s="62">
        <v>-10253.785879052415</v>
      </c>
      <c r="AU136" s="62">
        <v>-2282.5094907698608</v>
      </c>
      <c r="AV136" s="62">
        <v>-4432.4275181740459</v>
      </c>
      <c r="AW136" s="62">
        <v>-6411.4752748896617</v>
      </c>
      <c r="AX136" s="72">
        <v>-8716.777445632224</v>
      </c>
      <c r="AY136" s="72">
        <v>-1567.2544618737386</v>
      </c>
      <c r="AZ136" s="72">
        <v>-2921.756898740548</v>
      </c>
      <c r="BA136" s="72">
        <v>-3839.2145759527098</v>
      </c>
      <c r="BB136" s="72">
        <v>-4850.8453453358543</v>
      </c>
      <c r="BC136" s="72">
        <v>-1390.8059384565058</v>
      </c>
      <c r="BD136" s="72">
        <v>-2250.6755162188297</v>
      </c>
      <c r="BE136" s="72">
        <v>-2883.8087438404764</v>
      </c>
      <c r="BF136" s="221"/>
    </row>
    <row r="137" spans="1:58">
      <c r="A137" s="66" t="s">
        <v>311</v>
      </c>
      <c r="B137" s="66" t="s">
        <v>136</v>
      </c>
      <c r="C137" s="61"/>
      <c r="D137" s="61"/>
      <c r="E137" s="61"/>
      <c r="F137" s="61"/>
      <c r="G137" s="61">
        <f>AI137</f>
        <v>0</v>
      </c>
      <c r="H137" s="62">
        <f t="shared" si="71"/>
        <v>0</v>
      </c>
      <c r="I137" s="62">
        <f t="shared" si="71"/>
        <v>0</v>
      </c>
      <c r="J137" s="62">
        <f t="shared" si="71"/>
        <v>0</v>
      </c>
      <c r="K137" s="62">
        <f>AM137</f>
        <v>0</v>
      </c>
      <c r="L137" s="62">
        <f t="shared" si="72"/>
        <v>0</v>
      </c>
      <c r="M137" s="62">
        <f t="shared" si="72"/>
        <v>0</v>
      </c>
      <c r="N137" s="62">
        <f t="shared" si="72"/>
        <v>0</v>
      </c>
      <c r="O137" s="62">
        <f>AQ137</f>
        <v>0</v>
      </c>
      <c r="P137" s="62">
        <f t="shared" si="73"/>
        <v>0</v>
      </c>
      <c r="Q137" s="62">
        <f t="shared" si="73"/>
        <v>0</v>
      </c>
      <c r="R137" s="62">
        <v>-23.64348745561243</v>
      </c>
      <c r="S137" s="62">
        <v>-30.426792953437989</v>
      </c>
      <c r="T137" s="62">
        <v>-19.561015581380587</v>
      </c>
      <c r="U137" s="62">
        <v>-53.584054719793961</v>
      </c>
      <c r="V137" s="62">
        <v>-35.129564369460155</v>
      </c>
      <c r="W137" s="72">
        <v>-24.940874096992708</v>
      </c>
      <c r="X137" s="72">
        <v>-25.674196039868491</v>
      </c>
      <c r="Y137" s="72">
        <v>-25.027065173231627</v>
      </c>
      <c r="Z137" s="72">
        <v>-18.566234682914896</v>
      </c>
      <c r="AA137" s="72">
        <v>-16.819751912702767</v>
      </c>
      <c r="AB137" s="72">
        <v>-4.8261629588519703</v>
      </c>
      <c r="AC137" s="72">
        <v>-5.7711438928741394</v>
      </c>
      <c r="AD137" s="63"/>
      <c r="AE137" s="61"/>
      <c r="AF137" s="61"/>
      <c r="AG137" s="61"/>
      <c r="AH137" s="61"/>
      <c r="AI137" s="61">
        <v>0</v>
      </c>
      <c r="AJ137" s="62">
        <v>0</v>
      </c>
      <c r="AK137" s="62">
        <v>0</v>
      </c>
      <c r="AL137" s="62">
        <v>0</v>
      </c>
      <c r="AM137" s="62">
        <v>0</v>
      </c>
      <c r="AN137" s="62">
        <v>0</v>
      </c>
      <c r="AO137" s="62">
        <v>0</v>
      </c>
      <c r="AP137" s="62">
        <v>0</v>
      </c>
      <c r="AQ137" s="62">
        <v>0</v>
      </c>
      <c r="AR137" s="62">
        <v>0</v>
      </c>
      <c r="AS137" s="62">
        <v>0</v>
      </c>
      <c r="AT137" s="62">
        <v>-92.469419780867099</v>
      </c>
      <c r="AU137" s="62">
        <v>-30.426792953437989</v>
      </c>
      <c r="AV137" s="62">
        <v>-49.987808534818576</v>
      </c>
      <c r="AW137" s="62">
        <v>-103.57186325461254</v>
      </c>
      <c r="AX137" s="72">
        <v>-138.70142762407269</v>
      </c>
      <c r="AY137" s="72">
        <v>-24.940874096992708</v>
      </c>
      <c r="AZ137" s="72">
        <v>-50.615070136861199</v>
      </c>
      <c r="BA137" s="72">
        <v>-75.642135310092826</v>
      </c>
      <c r="BB137" s="72">
        <v>-94.208369993007722</v>
      </c>
      <c r="BC137" s="72">
        <v>-16.819751912702767</v>
      </c>
      <c r="BD137" s="72">
        <v>-21.645914871554737</v>
      </c>
      <c r="BE137" s="72">
        <v>-27.417058764428877</v>
      </c>
      <c r="BF137" s="221"/>
    </row>
    <row r="138" spans="1:58">
      <c r="A138" s="66" t="s">
        <v>312</v>
      </c>
      <c r="B138" s="66" t="s">
        <v>137</v>
      </c>
      <c r="C138" s="61"/>
      <c r="D138" s="61"/>
      <c r="E138" s="61"/>
      <c r="F138" s="61"/>
      <c r="G138" s="61">
        <f>AI138</f>
        <v>-25127.220631325235</v>
      </c>
      <c r="H138" s="62">
        <f t="shared" si="71"/>
        <v>6850.9335590106057</v>
      </c>
      <c r="I138" s="62">
        <f t="shared" si="71"/>
        <v>-8347.5324993991417</v>
      </c>
      <c r="J138" s="62">
        <f t="shared" si="71"/>
        <v>-10530.707496849493</v>
      </c>
      <c r="K138" s="62">
        <f>AM138</f>
        <v>-9183.6299111381759</v>
      </c>
      <c r="L138" s="62">
        <f t="shared" si="72"/>
        <v>-9189.0359336578458</v>
      </c>
      <c r="M138" s="62">
        <f t="shared" si="72"/>
        <v>-10340.436855166223</v>
      </c>
      <c r="N138" s="62">
        <f t="shared" si="72"/>
        <v>-10219.435866639611</v>
      </c>
      <c r="O138" s="62">
        <f>AQ138</f>
        <v>-9722.9094827865429</v>
      </c>
      <c r="P138" s="62">
        <f t="shared" si="73"/>
        <v>-9939.8808137212309</v>
      </c>
      <c r="Q138" s="62">
        <f t="shared" si="73"/>
        <v>-7894.6721893374124</v>
      </c>
      <c r="R138" s="62">
        <v>-13249.544670802061</v>
      </c>
      <c r="S138" s="62">
        <v>-17005.15973254792</v>
      </c>
      <c r="T138" s="62">
        <v>-5813.131787177379</v>
      </c>
      <c r="U138" s="62">
        <v>-22777.560710641319</v>
      </c>
      <c r="V138" s="62">
        <v>-8325.775513334469</v>
      </c>
      <c r="W138" s="72">
        <v>-8855.7636718208942</v>
      </c>
      <c r="X138" s="72">
        <v>-7641.4024666235146</v>
      </c>
      <c r="Y138" s="72">
        <v>-7607.7644460136617</v>
      </c>
      <c r="Z138" s="72">
        <v>2838.0790888475094</v>
      </c>
      <c r="AA138" s="72">
        <v>-6472.3139810907669</v>
      </c>
      <c r="AB138" s="72">
        <v>-5070.1751168351475</v>
      </c>
      <c r="AC138" s="72">
        <v>-6882.3667652145668</v>
      </c>
      <c r="AD138" s="63"/>
      <c r="AE138" s="61"/>
      <c r="AF138" s="61"/>
      <c r="AG138" s="61"/>
      <c r="AH138" s="61"/>
      <c r="AI138" s="61">
        <v>-25127.220631325235</v>
      </c>
      <c r="AJ138" s="62">
        <v>-18276.28707231463</v>
      </c>
      <c r="AK138" s="62">
        <v>-26623.819571713771</v>
      </c>
      <c r="AL138" s="62">
        <v>-37154.527068563264</v>
      </c>
      <c r="AM138" s="62">
        <v>-9183.6299111381759</v>
      </c>
      <c r="AN138" s="62">
        <v>-18372.665844796022</v>
      </c>
      <c r="AO138" s="62">
        <v>-28713.102699962245</v>
      </c>
      <c r="AP138" s="62">
        <v>-38932.538566601856</v>
      </c>
      <c r="AQ138" s="62">
        <v>-9722.9094827865429</v>
      </c>
      <c r="AR138" s="62">
        <v>-19662.790296507774</v>
      </c>
      <c r="AS138" s="62">
        <v>-27557.462485845186</v>
      </c>
      <c r="AT138" s="62">
        <v>-50852.159621074119</v>
      </c>
      <c r="AU138" s="62">
        <v>-17005.15973254792</v>
      </c>
      <c r="AV138" s="62">
        <v>-22818.291519725299</v>
      </c>
      <c r="AW138" s="62">
        <v>-45595.852230366618</v>
      </c>
      <c r="AX138" s="72">
        <v>-56767.277767294196</v>
      </c>
      <c r="AY138" s="72">
        <v>-10085.69151057694</v>
      </c>
      <c r="AZ138" s="72">
        <v>-16497.166138444409</v>
      </c>
      <c r="BA138" s="72">
        <v>-24104.923202812246</v>
      </c>
      <c r="BB138" s="72">
        <v>-21266.844113964737</v>
      </c>
      <c r="BC138" s="72">
        <v>-6472.3139810907669</v>
      </c>
      <c r="BD138" s="72">
        <v>-11542.489097925914</v>
      </c>
      <c r="BE138" s="72">
        <v>-18424.855863140481</v>
      </c>
      <c r="BF138" s="221"/>
    </row>
    <row r="139" spans="1:58">
      <c r="A139" s="66" t="s">
        <v>313</v>
      </c>
      <c r="B139" s="66" t="s">
        <v>138</v>
      </c>
      <c r="C139" s="64"/>
      <c r="D139" s="64"/>
      <c r="E139" s="64"/>
      <c r="F139" s="64"/>
      <c r="G139" s="61">
        <f>AI139</f>
        <v>0</v>
      </c>
      <c r="H139" s="62">
        <f t="shared" si="71"/>
        <v>0</v>
      </c>
      <c r="I139" s="62">
        <f t="shared" si="71"/>
        <v>0</v>
      </c>
      <c r="J139" s="62">
        <f t="shared" si="71"/>
        <v>0</v>
      </c>
      <c r="K139" s="62">
        <f>AM139</f>
        <v>0</v>
      </c>
      <c r="L139" s="62">
        <f t="shared" si="72"/>
        <v>0</v>
      </c>
      <c r="M139" s="62">
        <f t="shared" si="72"/>
        <v>0</v>
      </c>
      <c r="N139" s="62">
        <f t="shared" si="72"/>
        <v>0</v>
      </c>
      <c r="O139" s="62">
        <f>AQ139</f>
        <v>0</v>
      </c>
      <c r="P139" s="62">
        <f t="shared" si="73"/>
        <v>0</v>
      </c>
      <c r="Q139" s="62">
        <f t="shared" si="73"/>
        <v>0</v>
      </c>
      <c r="R139" s="62">
        <v>0</v>
      </c>
      <c r="S139" s="62">
        <v>0</v>
      </c>
      <c r="T139" s="62">
        <v>0</v>
      </c>
      <c r="U139" s="62">
        <v>0</v>
      </c>
      <c r="V139" s="62">
        <v>0</v>
      </c>
      <c r="W139" s="72">
        <v>0</v>
      </c>
      <c r="X139" s="72">
        <v>0</v>
      </c>
      <c r="Y139" s="72">
        <v>0</v>
      </c>
      <c r="Z139" s="72">
        <v>0</v>
      </c>
      <c r="AA139" s="72">
        <v>0</v>
      </c>
      <c r="AB139" s="72">
        <v>0</v>
      </c>
      <c r="AC139" s="72">
        <v>0</v>
      </c>
      <c r="AD139" s="63"/>
      <c r="AE139" s="64"/>
      <c r="AF139" s="64"/>
      <c r="AG139" s="64"/>
      <c r="AH139" s="64"/>
      <c r="AI139" s="61">
        <v>0</v>
      </c>
      <c r="AJ139" s="62">
        <v>0</v>
      </c>
      <c r="AK139" s="62">
        <v>0</v>
      </c>
      <c r="AL139" s="62">
        <v>0</v>
      </c>
      <c r="AM139" s="62">
        <v>0</v>
      </c>
      <c r="AN139" s="62">
        <v>0</v>
      </c>
      <c r="AO139" s="62">
        <v>0</v>
      </c>
      <c r="AP139" s="62">
        <v>0</v>
      </c>
      <c r="AQ139" s="62">
        <v>0</v>
      </c>
      <c r="AR139" s="62">
        <v>0</v>
      </c>
      <c r="AS139" s="62">
        <v>0</v>
      </c>
      <c r="AT139" s="62">
        <v>0</v>
      </c>
      <c r="AU139" s="62">
        <v>0</v>
      </c>
      <c r="AV139" s="62">
        <v>0</v>
      </c>
      <c r="AW139" s="62">
        <v>0</v>
      </c>
      <c r="AX139" s="72">
        <v>0</v>
      </c>
      <c r="AY139" s="72">
        <v>0</v>
      </c>
      <c r="AZ139" s="72">
        <v>0</v>
      </c>
      <c r="BA139" s="72">
        <v>0</v>
      </c>
      <c r="BB139" s="72">
        <v>0</v>
      </c>
      <c r="BC139" s="72">
        <v>0</v>
      </c>
      <c r="BD139" s="72">
        <v>0</v>
      </c>
      <c r="BE139" s="72">
        <v>0</v>
      </c>
      <c r="BF139" s="221"/>
    </row>
    <row r="140" spans="1:58">
      <c r="A140" s="67" t="s">
        <v>314</v>
      </c>
      <c r="B140" s="67" t="s">
        <v>139</v>
      </c>
      <c r="C140" s="64"/>
      <c r="D140" s="64"/>
      <c r="E140" s="64"/>
      <c r="F140" s="64"/>
      <c r="G140" s="64">
        <f>AI140</f>
        <v>-30555.256177449781</v>
      </c>
      <c r="H140" s="65">
        <f t="shared" si="71"/>
        <v>5208.576483418401</v>
      </c>
      <c r="I140" s="65">
        <f t="shared" si="71"/>
        <v>-11790.032005917696</v>
      </c>
      <c r="J140" s="65">
        <f t="shared" si="71"/>
        <v>-12874.878221819221</v>
      </c>
      <c r="K140" s="65">
        <f>AM140</f>
        <v>-11463.939701773497</v>
      </c>
      <c r="L140" s="65">
        <f t="shared" si="72"/>
        <v>-11896.857996301727</v>
      </c>
      <c r="M140" s="65">
        <f t="shared" si="72"/>
        <v>-13045.640396981496</v>
      </c>
      <c r="N140" s="65">
        <f t="shared" si="72"/>
        <v>-12587.682536197506</v>
      </c>
      <c r="O140" s="65">
        <f>AQ140</f>
        <v>-13125.604562111699</v>
      </c>
      <c r="P140" s="65">
        <f t="shared" si="73"/>
        <v>-17316.902754353832</v>
      </c>
      <c r="Q140" s="65">
        <f t="shared" si="73"/>
        <v>-7968.162429326374</v>
      </c>
      <c r="R140" s="65">
        <v>-16412.118881539485</v>
      </c>
      <c r="S140" s="65">
        <v>-19318.096016271218</v>
      </c>
      <c r="T140" s="65">
        <v>-7982.6108301629429</v>
      </c>
      <c r="U140" s="65">
        <v>-24810.192522076733</v>
      </c>
      <c r="V140" s="65">
        <v>-10666.207248446495</v>
      </c>
      <c r="W140" s="63">
        <v>-10447.959007791625</v>
      </c>
      <c r="X140" s="63">
        <v>-9021.5790995301941</v>
      </c>
      <c r="Y140" s="63">
        <v>-8550.2491883990551</v>
      </c>
      <c r="Z140" s="63">
        <v>1807.8820847814532</v>
      </c>
      <c r="AA140" s="63">
        <v>-7879.9396714599752</v>
      </c>
      <c r="AB140" s="63">
        <v>-5934.8708575563232</v>
      </c>
      <c r="AC140" s="63">
        <v>-7521.2711367290885</v>
      </c>
      <c r="AD140" s="63"/>
      <c r="AE140" s="61"/>
      <c r="AF140" s="61"/>
      <c r="AG140" s="61"/>
      <c r="AH140" s="61"/>
      <c r="AI140" s="64">
        <v>-30555.256177449781</v>
      </c>
      <c r="AJ140" s="65">
        <v>-25346.67969403138</v>
      </c>
      <c r="AK140" s="65">
        <v>-37136.711699949075</v>
      </c>
      <c r="AL140" s="65">
        <v>-50011.589921768296</v>
      </c>
      <c r="AM140" s="65">
        <v>-11463.939701773497</v>
      </c>
      <c r="AN140" s="65">
        <v>-23360.797698075225</v>
      </c>
      <c r="AO140" s="65">
        <v>-36406.438095056721</v>
      </c>
      <c r="AP140" s="65">
        <v>-48994.120631254227</v>
      </c>
      <c r="AQ140" s="65">
        <v>-13125.604562111699</v>
      </c>
      <c r="AR140" s="65">
        <v>-30442.507316465533</v>
      </c>
      <c r="AS140" s="65">
        <v>-38410.669745791907</v>
      </c>
      <c r="AT140" s="65">
        <v>-61198.414919907395</v>
      </c>
      <c r="AU140" s="65">
        <v>-19318.096016271218</v>
      </c>
      <c r="AV140" s="65">
        <v>-27300.706846434161</v>
      </c>
      <c r="AW140" s="65">
        <v>-52110.899368510894</v>
      </c>
      <c r="AX140" s="63">
        <v>-65622.756640550491</v>
      </c>
      <c r="AY140" s="63">
        <v>-11677.886846547672</v>
      </c>
      <c r="AZ140" s="63">
        <v>-19469.53810732182</v>
      </c>
      <c r="BA140" s="63">
        <v>-28019.77991407505</v>
      </c>
      <c r="BB140" s="63">
        <v>-26211.897829293597</v>
      </c>
      <c r="BC140" s="63">
        <v>-7879.9396714599752</v>
      </c>
      <c r="BD140" s="63">
        <v>-13814.810529016298</v>
      </c>
      <c r="BE140" s="63">
        <v>-21336.081665745387</v>
      </c>
      <c r="BF140" s="221"/>
    </row>
    <row r="141" spans="1:58">
      <c r="A141" s="67"/>
      <c r="B141" s="67"/>
      <c r="C141" s="64"/>
      <c r="D141" s="64"/>
      <c r="E141" s="64"/>
      <c r="F141" s="64"/>
      <c r="G141" s="61"/>
      <c r="H141" s="62"/>
      <c r="I141" s="62"/>
      <c r="J141" s="62"/>
      <c r="K141" s="62"/>
      <c r="L141" s="62"/>
      <c r="M141" s="62"/>
      <c r="N141" s="62"/>
      <c r="O141" s="62"/>
      <c r="P141" s="62"/>
      <c r="Q141" s="62"/>
      <c r="R141" s="62"/>
      <c r="S141" s="62"/>
      <c r="T141" s="62"/>
      <c r="U141" s="62"/>
      <c r="V141" s="62"/>
      <c r="W141" s="63"/>
      <c r="X141" s="63">
        <v>0</v>
      </c>
      <c r="Y141" s="63"/>
      <c r="Z141" s="63"/>
      <c r="AA141" s="63"/>
      <c r="AB141" s="63">
        <v>0</v>
      </c>
      <c r="AC141" s="63"/>
      <c r="AD141" s="63"/>
      <c r="AE141" s="64"/>
      <c r="AF141" s="64"/>
      <c r="AG141" s="64"/>
      <c r="AH141" s="64"/>
      <c r="AI141" s="64"/>
      <c r="AJ141" s="65"/>
      <c r="AK141" s="65"/>
      <c r="AL141" s="65"/>
      <c r="AM141" s="65"/>
      <c r="AN141" s="65"/>
      <c r="AO141" s="65"/>
      <c r="AP141" s="65"/>
      <c r="AQ141" s="65"/>
      <c r="AR141" s="65"/>
      <c r="AS141" s="65"/>
      <c r="AT141" s="65"/>
      <c r="AU141" s="65"/>
      <c r="AV141" s="65"/>
      <c r="AW141" s="65"/>
      <c r="AX141" s="63"/>
      <c r="AY141" s="63"/>
      <c r="AZ141" s="63"/>
      <c r="BA141" s="63"/>
      <c r="BB141" s="63"/>
      <c r="BC141" s="63"/>
      <c r="BD141" s="63"/>
      <c r="BE141" s="63"/>
      <c r="BF141" s="221"/>
    </row>
    <row r="142" spans="1:58">
      <c r="A142" s="67" t="s">
        <v>315</v>
      </c>
      <c r="B142" s="67" t="s">
        <v>140</v>
      </c>
      <c r="C142" s="61"/>
      <c r="D142" s="61"/>
      <c r="E142" s="61"/>
      <c r="F142" s="61"/>
      <c r="G142" s="64">
        <f t="shared" ref="G142:G151" si="74">AI142</f>
        <v>40403.922475300918</v>
      </c>
      <c r="H142" s="65">
        <f t="shared" ref="H142:H151" si="75">AJ142-AI142</f>
        <v>-23858.954325733463</v>
      </c>
      <c r="I142" s="65">
        <f t="shared" ref="I142:I151" si="76">AK142-AJ142</f>
        <v>43898.370583601922</v>
      </c>
      <c r="J142" s="65">
        <f t="shared" ref="J142:J151" si="77">AL142-AK142</f>
        <v>35877.700991771868</v>
      </c>
      <c r="K142" s="65">
        <f t="shared" ref="K142:K151" si="78">AM142</f>
        <v>20478.694784205163</v>
      </c>
      <c r="L142" s="65">
        <f t="shared" ref="L142:L151" si="79">AN142-AM142</f>
        <v>15215.566514760376</v>
      </c>
      <c r="M142" s="65">
        <f t="shared" ref="M142:M151" si="80">AO142-AN142</f>
        <v>6667.7163094105053</v>
      </c>
      <c r="N142" s="65">
        <f t="shared" ref="N142:N151" si="81">AP142-AO142</f>
        <v>32468.093922570239</v>
      </c>
      <c r="O142" s="65">
        <f t="shared" ref="O142:O151" si="82">AQ142</f>
        <v>6988.626801157191</v>
      </c>
      <c r="P142" s="65">
        <f t="shared" ref="P142:P151" si="83">AR142-AQ142</f>
        <v>39307.823716230399</v>
      </c>
      <c r="Q142" s="65">
        <f t="shared" ref="Q142:Q151" si="84">AS142-AR142</f>
        <v>27464.254067697715</v>
      </c>
      <c r="R142" s="65">
        <v>14219.392095267904</v>
      </c>
      <c r="S142" s="65">
        <v>-41.553764950445661</v>
      </c>
      <c r="T142" s="65">
        <v>-12820.879431312136</v>
      </c>
      <c r="U142" s="65">
        <v>-5007.9561816802488</v>
      </c>
      <c r="V142" s="65">
        <v>34868.75113137954</v>
      </c>
      <c r="W142" s="63">
        <v>-4287.9483059053664</v>
      </c>
      <c r="X142" s="63">
        <v>854.2104331072087</v>
      </c>
      <c r="Y142" s="63">
        <v>33.643875933309118</v>
      </c>
      <c r="Z142" s="63">
        <v>-13715.792317443498</v>
      </c>
      <c r="AA142" s="63">
        <v>-3463.1359023256291</v>
      </c>
      <c r="AB142" s="63">
        <v>774.7345979285783</v>
      </c>
      <c r="AC142" s="63">
        <v>3893.9358926012787</v>
      </c>
      <c r="AD142" s="63"/>
      <c r="AE142" s="61"/>
      <c r="AF142" s="61"/>
      <c r="AG142" s="61"/>
      <c r="AH142" s="61"/>
      <c r="AI142" s="64">
        <v>40403.922475300918</v>
      </c>
      <c r="AJ142" s="65">
        <v>16544.968149567456</v>
      </c>
      <c r="AK142" s="65">
        <v>60443.338733169381</v>
      </c>
      <c r="AL142" s="65">
        <v>96321.039724941249</v>
      </c>
      <c r="AM142" s="65">
        <v>20478.694784205163</v>
      </c>
      <c r="AN142" s="65">
        <v>35694.261298965539</v>
      </c>
      <c r="AO142" s="65">
        <v>42361.977608376044</v>
      </c>
      <c r="AP142" s="65">
        <v>74830.071530946283</v>
      </c>
      <c r="AQ142" s="65">
        <v>6988.626801157191</v>
      </c>
      <c r="AR142" s="65">
        <v>46296.450517387588</v>
      </c>
      <c r="AS142" s="65">
        <v>73760.704585085303</v>
      </c>
      <c r="AT142" s="65">
        <v>28061.669456954514</v>
      </c>
      <c r="AU142" s="65">
        <v>-41.553764950445661</v>
      </c>
      <c r="AV142" s="65">
        <v>-10556.651650445005</v>
      </c>
      <c r="AW142" s="65">
        <v>-15564.607832125253</v>
      </c>
      <c r="AX142" s="63">
        <v>110549.31762242444</v>
      </c>
      <c r="AY142" s="63">
        <v>35121.488661722105</v>
      </c>
      <c r="AZ142" s="63">
        <v>-3433.7378727981577</v>
      </c>
      <c r="BA142" s="63">
        <v>-3400.0939968648449</v>
      </c>
      <c r="BB142" s="63">
        <v>-17115.886314308344</v>
      </c>
      <c r="BC142" s="63">
        <v>-3463.1359023256291</v>
      </c>
      <c r="BD142" s="63">
        <v>-2688.4013043970508</v>
      </c>
      <c r="BE142" s="63">
        <v>1205.5345882042279</v>
      </c>
      <c r="BF142" s="221"/>
    </row>
    <row r="143" spans="1:58">
      <c r="A143" s="66" t="s">
        <v>316</v>
      </c>
      <c r="B143" s="66" t="s">
        <v>141</v>
      </c>
      <c r="C143" s="61"/>
      <c r="D143" s="61"/>
      <c r="E143" s="61"/>
      <c r="F143" s="61"/>
      <c r="G143" s="61">
        <f t="shared" si="74"/>
        <v>245.96884158059774</v>
      </c>
      <c r="H143" s="62">
        <f t="shared" si="75"/>
        <v>258.1645687606408</v>
      </c>
      <c r="I143" s="62">
        <f t="shared" si="76"/>
        <v>30.769622781239207</v>
      </c>
      <c r="J143" s="62">
        <f t="shared" si="77"/>
        <v>-534.90141399123956</v>
      </c>
      <c r="K143" s="62">
        <f t="shared" si="78"/>
        <v>-1.0362384534156686E-3</v>
      </c>
      <c r="L143" s="62">
        <f t="shared" si="79"/>
        <v>2.1957549764142622E-3</v>
      </c>
      <c r="M143" s="62">
        <f t="shared" si="80"/>
        <v>3.5913095534119725E-4</v>
      </c>
      <c r="N143" s="62">
        <f t="shared" si="81"/>
        <v>-1.5186474783397909E-3</v>
      </c>
      <c r="O143" s="62">
        <f t="shared" si="82"/>
        <v>0</v>
      </c>
      <c r="P143" s="62">
        <f t="shared" si="83"/>
        <v>0</v>
      </c>
      <c r="Q143" s="62">
        <f t="shared" si="84"/>
        <v>0</v>
      </c>
      <c r="R143" s="62">
        <v>1.1689795010620279E-3</v>
      </c>
      <c r="S143" s="62">
        <v>0</v>
      </c>
      <c r="T143" s="62">
        <v>2.4081630711508473E-4</v>
      </c>
      <c r="U143" s="62">
        <v>-2.4081630711508473E-4</v>
      </c>
      <c r="V143" s="62">
        <v>2.7539149843195369E-4</v>
      </c>
      <c r="W143" s="72">
        <v>5.2805752316021783E-5</v>
      </c>
      <c r="X143" s="72">
        <v>5.4926194816813075E-3</v>
      </c>
      <c r="Y143" s="72">
        <v>7.1584542004808792E-3</v>
      </c>
      <c r="Z143" s="72">
        <v>8.9576676498824906E-5</v>
      </c>
      <c r="AA143" s="72">
        <v>0</v>
      </c>
      <c r="AB143" s="72">
        <v>0</v>
      </c>
      <c r="AC143" s="72">
        <v>0</v>
      </c>
      <c r="AD143" s="63"/>
      <c r="AE143" s="61"/>
      <c r="AF143" s="61"/>
      <c r="AG143" s="61"/>
      <c r="AH143" s="61"/>
      <c r="AI143" s="61">
        <v>245.96884158059774</v>
      </c>
      <c r="AJ143" s="62">
        <v>504.13341034123852</v>
      </c>
      <c r="AK143" s="62">
        <v>534.90303312247772</v>
      </c>
      <c r="AL143" s="62">
        <v>1.619131238192575E-3</v>
      </c>
      <c r="AM143" s="62">
        <v>-1.0362384534156686E-3</v>
      </c>
      <c r="AN143" s="62">
        <v>1.1595165229985936E-3</v>
      </c>
      <c r="AO143" s="62">
        <v>1.5186474783397909E-3</v>
      </c>
      <c r="AP143" s="62">
        <v>0</v>
      </c>
      <c r="AQ143" s="62">
        <v>0</v>
      </c>
      <c r="AR143" s="62">
        <v>0</v>
      </c>
      <c r="AS143" s="62">
        <v>0</v>
      </c>
      <c r="AT143" s="62">
        <v>0</v>
      </c>
      <c r="AU143" s="62">
        <v>0</v>
      </c>
      <c r="AV143" s="62">
        <v>2.4081630711508473E-4</v>
      </c>
      <c r="AW143" s="62">
        <v>0</v>
      </c>
      <c r="AX143" s="72">
        <v>2.7539149843195369E-4</v>
      </c>
      <c r="AY143" s="72">
        <v>5.2805752316021783E-5</v>
      </c>
      <c r="AZ143" s="72">
        <v>5.545425233997329E-3</v>
      </c>
      <c r="BA143" s="72">
        <v>1.2703879434478208E-2</v>
      </c>
      <c r="BB143" s="72">
        <v>1.2793456110977033E-2</v>
      </c>
      <c r="BC143" s="72">
        <v>0</v>
      </c>
      <c r="BD143" s="72">
        <v>0</v>
      </c>
      <c r="BE143" s="72">
        <v>0</v>
      </c>
      <c r="BF143" s="221"/>
    </row>
    <row r="144" spans="1:58">
      <c r="A144" s="66" t="s">
        <v>317</v>
      </c>
      <c r="B144" s="66" t="s">
        <v>142</v>
      </c>
      <c r="G144" s="61">
        <f t="shared" si="74"/>
        <v>-513.18342948486975</v>
      </c>
      <c r="H144" s="62">
        <f t="shared" si="75"/>
        <v>451.89579709329655</v>
      </c>
      <c r="I144" s="62">
        <f t="shared" si="76"/>
        <v>-21.413997531920792</v>
      </c>
      <c r="J144" s="62">
        <f t="shared" si="77"/>
        <v>-67.696219789617189</v>
      </c>
      <c r="K144" s="62">
        <f t="shared" si="78"/>
        <v>-70.476264582348421</v>
      </c>
      <c r="L144" s="62">
        <f t="shared" si="79"/>
        <v>-66.748228354111347</v>
      </c>
      <c r="M144" s="62">
        <f t="shared" si="80"/>
        <v>-60.009790252263883</v>
      </c>
      <c r="N144" s="62">
        <f t="shared" si="81"/>
        <v>-80.787002200436945</v>
      </c>
      <c r="O144" s="62">
        <f t="shared" si="82"/>
        <v>-50.652219865787067</v>
      </c>
      <c r="P144" s="62">
        <f t="shared" si="83"/>
        <v>-92.64932701103524</v>
      </c>
      <c r="Q144" s="62">
        <f t="shared" si="84"/>
        <v>-86.600920589590459</v>
      </c>
      <c r="R144" s="62">
        <v>-77.059823189626542</v>
      </c>
      <c r="S144" s="62">
        <v>-71.757640426887079</v>
      </c>
      <c r="T144" s="62">
        <v>46.462493566303365</v>
      </c>
      <c r="U144" s="62">
        <v>-12.124453586807302</v>
      </c>
      <c r="V144" s="62">
        <v>-42.092882542211768</v>
      </c>
      <c r="W144" s="72">
        <v>-5.8460974861743837</v>
      </c>
      <c r="X144" s="72">
        <v>-28.02326185507685</v>
      </c>
      <c r="Y144" s="72">
        <v>-8.6055501583081409</v>
      </c>
      <c r="Z144" s="72">
        <v>-7.8550598488765857</v>
      </c>
      <c r="AA144" s="72">
        <v>-102.60281301287114</v>
      </c>
      <c r="AB144" s="72">
        <v>-100.46420110596438</v>
      </c>
      <c r="AC144" s="72">
        <v>-94.282024158375293</v>
      </c>
      <c r="AD144" s="63"/>
      <c r="AI144" s="61">
        <v>-513.18342948486975</v>
      </c>
      <c r="AJ144" s="62">
        <v>-61.287632391573204</v>
      </c>
      <c r="AK144" s="62">
        <v>-82.701629923493996</v>
      </c>
      <c r="AL144" s="62">
        <v>-150.39784971311119</v>
      </c>
      <c r="AM144" s="62">
        <v>-70.476264582348421</v>
      </c>
      <c r="AN144" s="62">
        <v>-137.22449293645977</v>
      </c>
      <c r="AO144" s="62">
        <v>-197.23428318872365</v>
      </c>
      <c r="AP144" s="62">
        <v>-278.0212853891606</v>
      </c>
      <c r="AQ144" s="62">
        <v>-50.652219865787067</v>
      </c>
      <c r="AR144" s="62">
        <v>-143.3015468768223</v>
      </c>
      <c r="AS144" s="62">
        <v>-229.90246746641276</v>
      </c>
      <c r="AT144" s="62">
        <v>-281.5481979903725</v>
      </c>
      <c r="AU144" s="62">
        <v>-71.757640426887079</v>
      </c>
      <c r="AV144" s="62">
        <v>-25.29514686058371</v>
      </c>
      <c r="AW144" s="62">
        <v>-37.419600447391012</v>
      </c>
      <c r="AX144" s="72">
        <v>-159.81814921476763</v>
      </c>
      <c r="AY144" s="72">
        <v>-22.938053756504058</v>
      </c>
      <c r="AZ144" s="72">
        <v>-33.869359341251233</v>
      </c>
      <c r="BA144" s="72">
        <v>-42.478600322471465</v>
      </c>
      <c r="BB144" s="72">
        <v>-50.33366017134805</v>
      </c>
      <c r="BC144" s="72">
        <v>-102.60281301287114</v>
      </c>
      <c r="BD144" s="72">
        <v>-203.06701411883552</v>
      </c>
      <c r="BE144" s="72">
        <v>-297.34903827721081</v>
      </c>
      <c r="BF144" s="221"/>
    </row>
    <row r="145" spans="1:58">
      <c r="A145" s="66" t="s">
        <v>318</v>
      </c>
      <c r="B145" s="66" t="s">
        <v>143</v>
      </c>
      <c r="G145" s="61">
        <f t="shared" si="74"/>
        <v>7935.591604664337</v>
      </c>
      <c r="H145" s="62">
        <f t="shared" si="75"/>
        <v>4207.9820643524372</v>
      </c>
      <c r="I145" s="62">
        <f t="shared" si="76"/>
        <v>3241.2305338441365</v>
      </c>
      <c r="J145" s="62">
        <f t="shared" si="77"/>
        <v>-4841.6885584822558</v>
      </c>
      <c r="K145" s="62">
        <f t="shared" si="78"/>
        <v>4888.9556633592583</v>
      </c>
      <c r="L145" s="62">
        <f t="shared" si="79"/>
        <v>1931.6756291364118</v>
      </c>
      <c r="M145" s="62">
        <f t="shared" si="80"/>
        <v>14603.771351059455</v>
      </c>
      <c r="N145" s="62">
        <f t="shared" si="81"/>
        <v>15397.081651933953</v>
      </c>
      <c r="O145" s="62">
        <f t="shared" si="82"/>
        <v>9351.2500632833617</v>
      </c>
      <c r="P145" s="62">
        <f t="shared" si="83"/>
        <v>-25979.464130117049</v>
      </c>
      <c r="Q145" s="62">
        <f t="shared" si="84"/>
        <v>-2705.8826040389431</v>
      </c>
      <c r="R145" s="62">
        <v>-44.88562893224627</v>
      </c>
      <c r="S145" s="62">
        <v>-7.8235627657529623</v>
      </c>
      <c r="T145" s="62">
        <v>-2.6373229054564504</v>
      </c>
      <c r="U145" s="62">
        <v>-13.662197430467222</v>
      </c>
      <c r="V145" s="62">
        <v>30.904206667752163</v>
      </c>
      <c r="W145" s="72">
        <v>-151.51880587556676</v>
      </c>
      <c r="X145" s="72">
        <v>-55.389173451024135</v>
      </c>
      <c r="Y145" s="72">
        <v>-24.191200751368854</v>
      </c>
      <c r="Z145" s="72">
        <v>24.725919286838092</v>
      </c>
      <c r="AA145" s="72">
        <v>-17.977816556856368</v>
      </c>
      <c r="AB145" s="72">
        <v>-88.226179276777913</v>
      </c>
      <c r="AC145" s="72">
        <v>-96.48549854757627</v>
      </c>
      <c r="AD145" s="63"/>
      <c r="AI145" s="61">
        <v>7935.591604664337</v>
      </c>
      <c r="AJ145" s="62">
        <v>12143.573669016774</v>
      </c>
      <c r="AK145" s="62">
        <v>15384.804202860911</v>
      </c>
      <c r="AL145" s="62">
        <v>10543.115644378655</v>
      </c>
      <c r="AM145" s="62">
        <v>4888.9556633592583</v>
      </c>
      <c r="AN145" s="62">
        <v>6820.6312924956701</v>
      </c>
      <c r="AO145" s="62">
        <v>21424.402643555124</v>
      </c>
      <c r="AP145" s="62">
        <v>36821.484295489077</v>
      </c>
      <c r="AQ145" s="62">
        <v>9351.2500632833617</v>
      </c>
      <c r="AR145" s="62">
        <v>-16628.214066833687</v>
      </c>
      <c r="AS145" s="62">
        <v>-19334.09667087263</v>
      </c>
      <c r="AT145" s="62">
        <v>-14.3063525424611</v>
      </c>
      <c r="AU145" s="62">
        <v>-7.8235627657529623</v>
      </c>
      <c r="AV145" s="62">
        <v>-10.460885671209413</v>
      </c>
      <c r="AW145" s="62">
        <v>-24.123083101676634</v>
      </c>
      <c r="AX145" s="72">
        <v>6.7811235660755296</v>
      </c>
      <c r="AY145" s="72">
        <v>-151.51880587556676</v>
      </c>
      <c r="AZ145" s="72">
        <v>-206.90797932659089</v>
      </c>
      <c r="BA145" s="72">
        <v>-231.09918007795974</v>
      </c>
      <c r="BB145" s="72">
        <v>-206.37326079112165</v>
      </c>
      <c r="BC145" s="72">
        <v>-17.977816556856368</v>
      </c>
      <c r="BD145" s="72">
        <v>-106.20399583363428</v>
      </c>
      <c r="BE145" s="72">
        <v>-202.68949438121055</v>
      </c>
      <c r="BF145" s="221"/>
    </row>
    <row r="146" spans="1:58">
      <c r="A146" s="66" t="s">
        <v>319</v>
      </c>
      <c r="B146" s="66" t="s">
        <v>144</v>
      </c>
      <c r="G146" s="61">
        <f t="shared" si="74"/>
        <v>-2615.9966808934869</v>
      </c>
      <c r="H146" s="62">
        <f t="shared" si="75"/>
        <v>7876.4849397767357</v>
      </c>
      <c r="I146" s="62">
        <f t="shared" si="76"/>
        <v>-5260.4887999489656</v>
      </c>
      <c r="J146" s="62">
        <f t="shared" si="77"/>
        <v>-6.8617081382830777E-2</v>
      </c>
      <c r="K146" s="62">
        <f t="shared" si="78"/>
        <v>2.4639010735291226E-3</v>
      </c>
      <c r="L146" s="62">
        <f t="shared" si="79"/>
        <v>-3.3413885739733543E-3</v>
      </c>
      <c r="M146" s="62">
        <f t="shared" si="80"/>
        <v>-283.02946349594168</v>
      </c>
      <c r="N146" s="62">
        <f t="shared" si="81"/>
        <v>3.7253844880538622</v>
      </c>
      <c r="O146" s="62">
        <f t="shared" si="82"/>
        <v>-2.1199084774414154E-2</v>
      </c>
      <c r="P146" s="62">
        <f t="shared" si="83"/>
        <v>-52.470149549938512</v>
      </c>
      <c r="Q146" s="62">
        <f t="shared" si="84"/>
        <v>-59.810543207281988</v>
      </c>
      <c r="R146" s="62">
        <v>139.10378845623006</v>
      </c>
      <c r="S146" s="62">
        <v>91.826069536683192</v>
      </c>
      <c r="T146" s="62">
        <v>1158.5599136060198</v>
      </c>
      <c r="U146" s="62">
        <v>98.296067401556456</v>
      </c>
      <c r="V146" s="62">
        <v>-143.96816641110377</v>
      </c>
      <c r="W146" s="72">
        <v>-3.0694135619972371</v>
      </c>
      <c r="X146" s="72">
        <v>-211.93244516696956</v>
      </c>
      <c r="Y146" s="72">
        <v>165.38305936393891</v>
      </c>
      <c r="Z146" s="72">
        <v>-30.013984214448143</v>
      </c>
      <c r="AA146" s="72">
        <v>67.819940608331734</v>
      </c>
      <c r="AB146" s="72">
        <v>-111.08043616296537</v>
      </c>
      <c r="AC146" s="72">
        <v>265.178427095149</v>
      </c>
      <c r="AD146" s="63"/>
      <c r="AI146" s="61">
        <v>-2615.9966808934869</v>
      </c>
      <c r="AJ146" s="62">
        <v>5260.4882588832488</v>
      </c>
      <c r="AK146" s="62">
        <v>-5.4106571724268926E-4</v>
      </c>
      <c r="AL146" s="62">
        <v>-6.9158147100073467E-2</v>
      </c>
      <c r="AM146" s="62">
        <v>2.4639010735291226E-3</v>
      </c>
      <c r="AN146" s="62">
        <v>-8.7748750044423177E-4</v>
      </c>
      <c r="AO146" s="62">
        <v>-283.0303409834421</v>
      </c>
      <c r="AP146" s="62">
        <v>-279.30495649538824</v>
      </c>
      <c r="AQ146" s="62">
        <v>-2.1199084774414154E-2</v>
      </c>
      <c r="AR146" s="62">
        <v>-52.491348634712928</v>
      </c>
      <c r="AS146" s="62">
        <v>-112.30189184199492</v>
      </c>
      <c r="AT146" s="62">
        <v>164.46473370146893</v>
      </c>
      <c r="AU146" s="62">
        <v>91.826069536683192</v>
      </c>
      <c r="AV146" s="62">
        <v>1250.385983142703</v>
      </c>
      <c r="AW146" s="62">
        <v>1348.6820505442595</v>
      </c>
      <c r="AX146" s="72">
        <v>1204.7138841331557</v>
      </c>
      <c r="AY146" s="72">
        <v>-3.0694135619972371</v>
      </c>
      <c r="AZ146" s="72">
        <v>-215.00185872896679</v>
      </c>
      <c r="BA146" s="72">
        <v>-49.618799365027868</v>
      </c>
      <c r="BB146" s="72">
        <v>-79.632783579476012</v>
      </c>
      <c r="BC146" s="72">
        <v>67.819940608331734</v>
      </c>
      <c r="BD146" s="72">
        <v>-43.260495554633636</v>
      </c>
      <c r="BE146" s="72">
        <v>221.91793154051538</v>
      </c>
      <c r="BF146" s="221"/>
    </row>
    <row r="147" spans="1:58">
      <c r="A147" s="67" t="s">
        <v>320</v>
      </c>
      <c r="B147" s="67" t="s">
        <v>145</v>
      </c>
      <c r="G147" s="64">
        <f t="shared" si="74"/>
        <v>45456.302811166395</v>
      </c>
      <c r="H147" s="65">
        <f t="shared" si="75"/>
        <v>-11064.426955748924</v>
      </c>
      <c r="I147" s="65">
        <f t="shared" si="76"/>
        <v>41888.467942746982</v>
      </c>
      <c r="J147" s="65">
        <f t="shared" si="77"/>
        <v>30433.346182425797</v>
      </c>
      <c r="K147" s="65">
        <f t="shared" si="78"/>
        <v>25297.175610644819</v>
      </c>
      <c r="L147" s="65">
        <f t="shared" si="79"/>
        <v>17080.49276990828</v>
      </c>
      <c r="M147" s="65">
        <f t="shared" si="80"/>
        <v>20928.448765853085</v>
      </c>
      <c r="N147" s="65">
        <f t="shared" si="81"/>
        <v>47788.112438145203</v>
      </c>
      <c r="O147" s="65">
        <f t="shared" si="82"/>
        <v>16289.203445489966</v>
      </c>
      <c r="P147" s="65">
        <f t="shared" si="83"/>
        <v>13183.240109553262</v>
      </c>
      <c r="Q147" s="65">
        <f t="shared" si="84"/>
        <v>24611.959999861134</v>
      </c>
      <c r="R147" s="65">
        <v>14236.551600581821</v>
      </c>
      <c r="S147" s="65">
        <v>-29.308898606417873</v>
      </c>
      <c r="T147" s="65">
        <v>-11618.494106228933</v>
      </c>
      <c r="U147" s="65">
        <v>-4935.4470061121847</v>
      </c>
      <c r="V147" s="65">
        <v>34713.59456448532</v>
      </c>
      <c r="W147" s="63">
        <v>-4448.3825700233556</v>
      </c>
      <c r="X147" s="63">
        <v>558.87104525361519</v>
      </c>
      <c r="Y147" s="63">
        <v>166.23734284176999</v>
      </c>
      <c r="Z147" s="63">
        <v>-13728.935352643315</v>
      </c>
      <c r="AA147" s="63">
        <v>-3515.8965912870262</v>
      </c>
      <c r="AB147" s="63">
        <v>474.96378138287037</v>
      </c>
      <c r="AC147" s="63">
        <v>3968.3467969904777</v>
      </c>
      <c r="AD147" s="63"/>
      <c r="AI147" s="64">
        <v>45456.302811166395</v>
      </c>
      <c r="AJ147" s="65">
        <v>34391.875855417471</v>
      </c>
      <c r="AK147" s="65">
        <v>76280.343798164453</v>
      </c>
      <c r="AL147" s="65">
        <v>106713.68998059025</v>
      </c>
      <c r="AM147" s="65">
        <v>25297.175610644819</v>
      </c>
      <c r="AN147" s="65">
        <v>42377.668380553099</v>
      </c>
      <c r="AO147" s="65">
        <v>63306.117146406184</v>
      </c>
      <c r="AP147" s="65">
        <v>111094.22958455139</v>
      </c>
      <c r="AQ147" s="65">
        <v>16289.203445489966</v>
      </c>
      <c r="AR147" s="65">
        <v>29472.443555043228</v>
      </c>
      <c r="AS147" s="65">
        <v>54084.403554904362</v>
      </c>
      <c r="AT147" s="65">
        <v>27930.27964012307</v>
      </c>
      <c r="AU147" s="65">
        <v>-29.308898606417873</v>
      </c>
      <c r="AV147" s="65">
        <v>-9342.0214590177638</v>
      </c>
      <c r="AW147" s="65">
        <v>-14277.468465129949</v>
      </c>
      <c r="AX147" s="63">
        <v>111600.99475630019</v>
      </c>
      <c r="AY147" s="63">
        <v>34943.962441333781</v>
      </c>
      <c r="AZ147" s="63">
        <v>-3889.5115247697404</v>
      </c>
      <c r="BA147" s="63">
        <v>-3723.2778727508639</v>
      </c>
      <c r="BB147" s="63">
        <v>-17452.213225394178</v>
      </c>
      <c r="BC147" s="63">
        <v>-3515.8965912870262</v>
      </c>
      <c r="BD147" s="63">
        <v>-3040.9328099041559</v>
      </c>
      <c r="BE147" s="63">
        <v>927.41398708632198</v>
      </c>
      <c r="BF147" s="221"/>
    </row>
    <row r="148" spans="1:58">
      <c r="A148" s="66" t="s">
        <v>321</v>
      </c>
      <c r="B148" s="66" t="s">
        <v>146</v>
      </c>
      <c r="G148" s="61">
        <f t="shared" si="74"/>
        <v>-4414.126150634128</v>
      </c>
      <c r="H148" s="62">
        <f t="shared" si="75"/>
        <v>-1563.8209090925775</v>
      </c>
      <c r="I148" s="62">
        <f t="shared" si="76"/>
        <v>-9311.2560200618755</v>
      </c>
      <c r="J148" s="62">
        <f t="shared" si="77"/>
        <v>-8811.6437785106627</v>
      </c>
      <c r="K148" s="62">
        <f t="shared" si="78"/>
        <v>-7685.3325634499288</v>
      </c>
      <c r="L148" s="62">
        <f t="shared" si="79"/>
        <v>-427.24591691026762</v>
      </c>
      <c r="M148" s="62">
        <f t="shared" si="80"/>
        <v>-5895.2668795584668</v>
      </c>
      <c r="N148" s="62">
        <f t="shared" si="81"/>
        <v>-12711.88192116179</v>
      </c>
      <c r="O148" s="62">
        <f t="shared" si="82"/>
        <v>-2891.0255580067646</v>
      </c>
      <c r="P148" s="62">
        <f t="shared" si="83"/>
        <v>-4986.6723490192799</v>
      </c>
      <c r="Q148" s="62">
        <f t="shared" si="84"/>
        <v>1971.6423584835939</v>
      </c>
      <c r="R148" s="62">
        <v>-6145.0849946761573</v>
      </c>
      <c r="S148" s="62">
        <v>-3086.5942674015137</v>
      </c>
      <c r="T148" s="62">
        <v>10358.252003062649</v>
      </c>
      <c r="U148" s="62">
        <v>-2563.397192007289</v>
      </c>
      <c r="V148" s="62">
        <v>-58942.392489139063</v>
      </c>
      <c r="W148" s="72">
        <v>862.36359795209069</v>
      </c>
      <c r="X148" s="72">
        <v>1440.0678253001618</v>
      </c>
      <c r="Y148" s="72">
        <v>772.80115082776956</v>
      </c>
      <c r="Z148" s="72">
        <v>-555.00367858736627</v>
      </c>
      <c r="AA148" s="72">
        <v>-234.84023868458237</v>
      </c>
      <c r="AB148" s="72">
        <v>-2831.7192402454575</v>
      </c>
      <c r="AC148" s="72">
        <v>-2738.5156852702162</v>
      </c>
      <c r="AD148" s="63"/>
      <c r="AI148" s="61">
        <v>-4414.126150634128</v>
      </c>
      <c r="AJ148" s="62">
        <v>-5977.9470597267054</v>
      </c>
      <c r="AK148" s="62">
        <v>-15289.20307978858</v>
      </c>
      <c r="AL148" s="62">
        <v>-24100.846858299243</v>
      </c>
      <c r="AM148" s="62">
        <v>-7685.3325634499288</v>
      </c>
      <c r="AN148" s="62">
        <v>-8112.5784803601964</v>
      </c>
      <c r="AO148" s="62">
        <v>-14007.845359918663</v>
      </c>
      <c r="AP148" s="62">
        <v>-26719.727281080453</v>
      </c>
      <c r="AQ148" s="62">
        <v>-2891.0255580067646</v>
      </c>
      <c r="AR148" s="62">
        <v>-7877.697907026045</v>
      </c>
      <c r="AS148" s="62">
        <v>-5906.0555485424511</v>
      </c>
      <c r="AT148" s="62">
        <v>-10151.066419366618</v>
      </c>
      <c r="AU148" s="62">
        <v>-3086.5942674015137</v>
      </c>
      <c r="AV148" s="62">
        <v>7271.657735661136</v>
      </c>
      <c r="AW148" s="62">
        <v>4708.260543653847</v>
      </c>
      <c r="AX148" s="72">
        <v>-79923.570852686142</v>
      </c>
      <c r="AY148" s="72">
        <v>-9677.306023869889</v>
      </c>
      <c r="AZ148" s="72">
        <v>2302.4314232522524</v>
      </c>
      <c r="BA148" s="72">
        <v>3075.232574080022</v>
      </c>
      <c r="BB148" s="72">
        <v>2520.2288954926557</v>
      </c>
      <c r="BC148" s="72">
        <v>-234.84023868458237</v>
      </c>
      <c r="BD148" s="72">
        <v>-3066.5594789300399</v>
      </c>
      <c r="BE148" s="72">
        <v>-5805.075164200256</v>
      </c>
      <c r="BF148" s="221"/>
    </row>
    <row r="149" spans="1:58">
      <c r="A149" s="67" t="s">
        <v>322</v>
      </c>
      <c r="B149" s="67" t="s">
        <v>147</v>
      </c>
      <c r="G149" s="64">
        <f t="shared" si="74"/>
        <v>41042.17666053227</v>
      </c>
      <c r="H149" s="65">
        <f t="shared" si="75"/>
        <v>-12628.247864841509</v>
      </c>
      <c r="I149" s="65">
        <f t="shared" si="76"/>
        <v>32577.21192268511</v>
      </c>
      <c r="J149" s="65">
        <f t="shared" si="77"/>
        <v>21621.702403915144</v>
      </c>
      <c r="K149" s="65">
        <f t="shared" si="78"/>
        <v>17611.843047194889</v>
      </c>
      <c r="L149" s="65">
        <f t="shared" si="79"/>
        <v>16653.246852998018</v>
      </c>
      <c r="M149" s="65">
        <f t="shared" si="80"/>
        <v>15033.181886294617</v>
      </c>
      <c r="N149" s="65">
        <f t="shared" si="81"/>
        <v>35076.230516983407</v>
      </c>
      <c r="O149" s="65">
        <f t="shared" si="82"/>
        <v>13398.177887483202</v>
      </c>
      <c r="P149" s="65">
        <f t="shared" si="83"/>
        <v>8196.5677605339806</v>
      </c>
      <c r="Q149" s="65">
        <f t="shared" si="84"/>
        <v>26583.602358344731</v>
      </c>
      <c r="R149" s="65">
        <v>8091.4666059056635</v>
      </c>
      <c r="S149" s="65">
        <v>-3115.9031660079318</v>
      </c>
      <c r="T149" s="65">
        <v>-1260.2421031662834</v>
      </c>
      <c r="U149" s="65">
        <v>-7498.8441981194737</v>
      </c>
      <c r="V149" s="65">
        <v>-24228.797924653743</v>
      </c>
      <c r="W149" s="63">
        <v>-3586.0189720712647</v>
      </c>
      <c r="X149" s="63">
        <v>1998.9388705537767</v>
      </c>
      <c r="Y149" s="63">
        <v>939.03849366953966</v>
      </c>
      <c r="Z149" s="63">
        <v>-14283.939031230679</v>
      </c>
      <c r="AA149" s="63">
        <v>-3750.7368299716086</v>
      </c>
      <c r="AB149" s="63">
        <v>-2356.7554588625867</v>
      </c>
      <c r="AC149" s="63">
        <v>1229.8311117202611</v>
      </c>
      <c r="AD149" s="63"/>
      <c r="AI149" s="64">
        <v>41042.17666053227</v>
      </c>
      <c r="AJ149" s="65">
        <v>28413.928795690761</v>
      </c>
      <c r="AK149" s="65">
        <v>60991.140718375871</v>
      </c>
      <c r="AL149" s="65">
        <v>82612.843122291015</v>
      </c>
      <c r="AM149" s="65">
        <v>17611.843047194889</v>
      </c>
      <c r="AN149" s="65">
        <v>34265.089900192906</v>
      </c>
      <c r="AO149" s="65">
        <v>49298.271786487523</v>
      </c>
      <c r="AP149" s="65">
        <v>84374.50230347093</v>
      </c>
      <c r="AQ149" s="65">
        <v>13398.177887483202</v>
      </c>
      <c r="AR149" s="65">
        <v>21594.745648017182</v>
      </c>
      <c r="AS149" s="65">
        <v>48178.348006361914</v>
      </c>
      <c r="AT149" s="65">
        <v>17779.21322075645</v>
      </c>
      <c r="AU149" s="65">
        <v>-3115.9031660079318</v>
      </c>
      <c r="AV149" s="65">
        <v>-2070.3637233566274</v>
      </c>
      <c r="AW149" s="65">
        <v>-9569.2079214761015</v>
      </c>
      <c r="AX149" s="63">
        <v>31677.423903614057</v>
      </c>
      <c r="AY149" s="63">
        <v>25266.656417463888</v>
      </c>
      <c r="AZ149" s="63">
        <v>-1587.0801015174879</v>
      </c>
      <c r="BA149" s="63">
        <v>-648.04529867084204</v>
      </c>
      <c r="BB149" s="63">
        <v>-14931.984329901521</v>
      </c>
      <c r="BC149" s="63">
        <v>-3750.7368299716086</v>
      </c>
      <c r="BD149" s="63">
        <v>-6107.4922888341953</v>
      </c>
      <c r="BE149" s="63">
        <v>-4877.6611771139342</v>
      </c>
      <c r="BF149" s="221"/>
    </row>
    <row r="150" spans="1:58">
      <c r="A150" s="66" t="s">
        <v>323</v>
      </c>
      <c r="B150" s="66" t="s">
        <v>148</v>
      </c>
      <c r="G150" s="61">
        <f t="shared" si="74"/>
        <v>0</v>
      </c>
      <c r="H150" s="62">
        <f t="shared" si="75"/>
        <v>-53890.609148040865</v>
      </c>
      <c r="I150" s="62">
        <f t="shared" si="76"/>
        <v>134465.42680719867</v>
      </c>
      <c r="J150" s="62">
        <f t="shared" si="77"/>
        <v>2976.2112793668057</v>
      </c>
      <c r="K150" s="62">
        <f t="shared" si="78"/>
        <v>2423.4624339359998</v>
      </c>
      <c r="L150" s="62">
        <f t="shared" si="79"/>
        <v>5905.8709601707342</v>
      </c>
      <c r="M150" s="62">
        <f t="shared" si="80"/>
        <v>3313.1527438510766</v>
      </c>
      <c r="N150" s="62">
        <f t="shared" si="81"/>
        <v>-11642.486137957811</v>
      </c>
      <c r="O150" s="62">
        <f t="shared" si="82"/>
        <v>0</v>
      </c>
      <c r="P150" s="62">
        <f t="shared" si="83"/>
        <v>0</v>
      </c>
      <c r="Q150" s="62">
        <f t="shared" si="84"/>
        <v>0</v>
      </c>
      <c r="R150" s="62">
        <v>-181808.62654775361</v>
      </c>
      <c r="S150" s="62">
        <v>109823.41886303732</v>
      </c>
      <c r="T150" s="62">
        <v>4708.0735617371247</v>
      </c>
      <c r="U150" s="62">
        <v>64348.739276980166</v>
      </c>
      <c r="V150" s="62">
        <v>1453.5805096522236</v>
      </c>
      <c r="W150" s="72">
        <v>28852.675389535169</v>
      </c>
      <c r="X150" s="72">
        <v>-41338.599096728882</v>
      </c>
      <c r="Y150" s="72">
        <v>34.51343137978256</v>
      </c>
      <c r="Z150" s="72">
        <v>5782.6484221065894</v>
      </c>
      <c r="AA150" s="72">
        <v>4247.7297808680587</v>
      </c>
      <c r="AB150" s="72">
        <v>598.48477601393188</v>
      </c>
      <c r="AC150" s="72">
        <v>1281.6738551847393</v>
      </c>
      <c r="AD150" s="63"/>
      <c r="AI150" s="61">
        <v>0</v>
      </c>
      <c r="AJ150" s="62">
        <v>-53890.609148040865</v>
      </c>
      <c r="AK150" s="62">
        <v>80574.817659157809</v>
      </c>
      <c r="AL150" s="62">
        <v>83551.028938524614</v>
      </c>
      <c r="AM150" s="62">
        <v>2423.4624339359998</v>
      </c>
      <c r="AN150" s="62">
        <v>8329.333394106734</v>
      </c>
      <c r="AO150" s="62">
        <v>11642.486137957811</v>
      </c>
      <c r="AP150" s="62">
        <v>0</v>
      </c>
      <c r="AQ150" s="62">
        <v>0</v>
      </c>
      <c r="AR150" s="62">
        <v>0</v>
      </c>
      <c r="AS150" s="62">
        <v>0</v>
      </c>
      <c r="AT150" s="62">
        <v>-146971.90954864732</v>
      </c>
      <c r="AU150" s="62">
        <v>109823.41886303732</v>
      </c>
      <c r="AV150" s="62">
        <v>114531.49242477445</v>
      </c>
      <c r="AW150" s="62">
        <v>178880.23170175462</v>
      </c>
      <c r="AX150" s="72">
        <v>114858.38246166284</v>
      </c>
      <c r="AY150" s="72">
        <v>0</v>
      </c>
      <c r="AZ150" s="72">
        <v>-12485.923707193717</v>
      </c>
      <c r="BA150" s="72">
        <v>-12451.406584991022</v>
      </c>
      <c r="BB150" s="72">
        <v>-6668.7581628844327</v>
      </c>
      <c r="BC150" s="72">
        <v>4247.7297808680587</v>
      </c>
      <c r="BD150" s="72">
        <v>4846.2145568819906</v>
      </c>
      <c r="BE150" s="72">
        <v>6127.8884120667299</v>
      </c>
      <c r="BF150" s="221"/>
    </row>
    <row r="151" spans="1:58">
      <c r="A151" s="67" t="s">
        <v>324</v>
      </c>
      <c r="B151" s="67" t="s">
        <v>149</v>
      </c>
      <c r="G151" s="64">
        <f t="shared" si="74"/>
        <v>41042.176660532234</v>
      </c>
      <c r="H151" s="65">
        <f t="shared" si="75"/>
        <v>41262.361283198858</v>
      </c>
      <c r="I151" s="65">
        <f t="shared" si="76"/>
        <v>59261.420433802501</v>
      </c>
      <c r="J151" s="65">
        <f t="shared" si="77"/>
        <v>24597.913683281775</v>
      </c>
      <c r="K151" s="65">
        <f t="shared" si="78"/>
        <v>20035.305481130887</v>
      </c>
      <c r="L151" s="65">
        <f t="shared" si="79"/>
        <v>22559.117813168687</v>
      </c>
      <c r="M151" s="65">
        <f t="shared" si="80"/>
        <v>18346.334630145997</v>
      </c>
      <c r="N151" s="65">
        <f t="shared" si="81"/>
        <v>23433.744379025433</v>
      </c>
      <c r="O151" s="65">
        <f t="shared" si="82"/>
        <v>13398.177887483202</v>
      </c>
      <c r="P151" s="65">
        <f t="shared" si="83"/>
        <v>8196.5677605338678</v>
      </c>
      <c r="Q151" s="65">
        <f t="shared" si="84"/>
        <v>26583.602358344815</v>
      </c>
      <c r="R151" s="65">
        <v>-173717.15994184808</v>
      </c>
      <c r="S151" s="65">
        <v>106707.51569702939</v>
      </c>
      <c r="T151" s="65">
        <v>3447.8314585708285</v>
      </c>
      <c r="U151" s="65">
        <v>56849.895078860733</v>
      </c>
      <c r="V151" s="65">
        <v>-22775.217415001476</v>
      </c>
      <c r="W151" s="63">
        <v>25266.656417463906</v>
      </c>
      <c r="X151" s="63">
        <v>-39339.660226175089</v>
      </c>
      <c r="Y151" s="63">
        <v>973.55192504930528</v>
      </c>
      <c r="Z151" s="63">
        <v>-8501.2906091240948</v>
      </c>
      <c r="AA151" s="63">
        <v>496.99295089645142</v>
      </c>
      <c r="AB151" s="63">
        <v>-1758.2706828486539</v>
      </c>
      <c r="AC151" s="63">
        <v>2511.5049669049922</v>
      </c>
      <c r="AD151" s="63"/>
      <c r="AI151" s="64">
        <v>41042.176660532234</v>
      </c>
      <c r="AJ151" s="65">
        <v>82304.537943731091</v>
      </c>
      <c r="AK151" s="65">
        <v>141565.95837753359</v>
      </c>
      <c r="AL151" s="65">
        <v>166163.87206081537</v>
      </c>
      <c r="AM151" s="65">
        <v>20035.305481130887</v>
      </c>
      <c r="AN151" s="65">
        <v>42594.423294299573</v>
      </c>
      <c r="AO151" s="65">
        <v>60940.75792444557</v>
      </c>
      <c r="AP151" s="65">
        <v>84374.502303471003</v>
      </c>
      <c r="AQ151" s="65">
        <v>13398.177887483202</v>
      </c>
      <c r="AR151" s="65">
        <v>21594.745648017069</v>
      </c>
      <c r="AS151" s="65">
        <v>48178.348006361884</v>
      </c>
      <c r="AT151" s="65">
        <v>-129192.69632789066</v>
      </c>
      <c r="AU151" s="65">
        <v>106707.51569702939</v>
      </c>
      <c r="AV151" s="65">
        <v>112461.12870141778</v>
      </c>
      <c r="AW151" s="65">
        <v>169311.02378027851</v>
      </c>
      <c r="AX151" s="63">
        <v>146535.80636527689</v>
      </c>
      <c r="AY151" s="63">
        <v>25266.656417463892</v>
      </c>
      <c r="AZ151" s="63">
        <v>-14073.003808711183</v>
      </c>
      <c r="BA151" s="63">
        <v>-13099.45188366187</v>
      </c>
      <c r="BB151" s="63">
        <v>-21600.742492785965</v>
      </c>
      <c r="BC151" s="63">
        <v>496.99295089645142</v>
      </c>
      <c r="BD151" s="63">
        <v>-1261.2777319522024</v>
      </c>
      <c r="BE151" s="63">
        <v>1250.22723495279</v>
      </c>
      <c r="BF151" s="221"/>
    </row>
    <row r="154" spans="1:58" s="29" customFormat="1" ht="13">
      <c r="A154" s="30" t="s">
        <v>241</v>
      </c>
      <c r="AB154" s="224"/>
      <c r="AC154" s="224"/>
      <c r="BD154" s="224"/>
      <c r="BE154" s="224"/>
    </row>
    <row r="155" spans="1:58">
      <c r="A155" s="69" t="str">
        <f>$A$2</f>
        <v>SURA Asset Management</v>
      </c>
      <c r="B155" s="4" t="s">
        <v>37</v>
      </c>
      <c r="C155" s="3"/>
      <c r="D155" s="3"/>
      <c r="E155" s="3"/>
      <c r="F155" s="3"/>
      <c r="G155" s="3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70"/>
      <c r="X155" s="70"/>
      <c r="Y155" s="70"/>
      <c r="Z155" s="70"/>
      <c r="AA155" s="70"/>
      <c r="AB155" s="70"/>
      <c r="AC155" s="70"/>
      <c r="AE155" s="3"/>
      <c r="AF155" s="3"/>
      <c r="AG155" s="3"/>
      <c r="AH155" s="3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</row>
    <row r="156" spans="1:58">
      <c r="A156" s="5" t="str">
        <f>$A$4</f>
        <v>(Figures in million colombian pesos)</v>
      </c>
      <c r="B156" s="5" t="s">
        <v>36</v>
      </c>
      <c r="C156" s="40" t="s">
        <v>38</v>
      </c>
      <c r="D156" s="40"/>
      <c r="E156" s="40"/>
      <c r="F156" s="40"/>
      <c r="G156" s="40" t="str">
        <f>G4</f>
        <v>TRIMESTRE / QUARTER</v>
      </c>
      <c r="H156" s="40"/>
      <c r="I156" s="40"/>
      <c r="J156" s="40"/>
      <c r="K156" s="40"/>
      <c r="L156" s="40"/>
      <c r="M156" s="40"/>
      <c r="N156" s="40"/>
      <c r="O156" s="40"/>
      <c r="P156" s="40"/>
      <c r="Q156" s="40"/>
      <c r="R156" s="40"/>
      <c r="S156" s="40"/>
      <c r="T156" s="40"/>
      <c r="U156" s="40"/>
      <c r="V156" s="40"/>
      <c r="W156" s="40"/>
      <c r="X156" s="40"/>
      <c r="Y156" s="40"/>
      <c r="Z156" s="40"/>
      <c r="AA156" s="40"/>
      <c r="AB156" s="225"/>
      <c r="AC156" s="225"/>
      <c r="AD156" s="39"/>
      <c r="AE156" s="38" t="s">
        <v>68</v>
      </c>
      <c r="AF156" s="38"/>
      <c r="AG156" s="38"/>
      <c r="AH156" s="38"/>
      <c r="AI156" s="38" t="str">
        <f>AI4</f>
        <v>ACUMULADO / YTD</v>
      </c>
      <c r="AJ156" s="38"/>
      <c r="AK156" s="38"/>
      <c r="AL156" s="38"/>
      <c r="AM156" s="38"/>
      <c r="AN156" s="38"/>
      <c r="AO156" s="38"/>
      <c r="AP156" s="38"/>
      <c r="AQ156" s="38"/>
      <c r="AR156" s="38"/>
      <c r="AS156" s="38"/>
      <c r="AT156" s="38"/>
      <c r="AU156" s="38"/>
      <c r="AV156" s="38"/>
      <c r="AW156" s="38"/>
      <c r="AX156" s="38"/>
      <c r="AY156" s="38"/>
      <c r="AZ156" s="38"/>
      <c r="BA156" s="38"/>
      <c r="BB156" s="38"/>
      <c r="BC156" s="38"/>
      <c r="BD156" s="226"/>
      <c r="BE156" s="226"/>
    </row>
    <row r="157" spans="1:58" ht="15" thickBot="1">
      <c r="A157" s="22"/>
      <c r="B157" s="22" t="s">
        <v>68</v>
      </c>
      <c r="C157" s="28" t="s">
        <v>69</v>
      </c>
      <c r="D157" s="28" t="s">
        <v>70</v>
      </c>
      <c r="E157" s="28" t="s">
        <v>71</v>
      </c>
      <c r="F157" s="28" t="s">
        <v>72</v>
      </c>
      <c r="G157" s="28" t="s">
        <v>73</v>
      </c>
      <c r="H157" s="28" t="s">
        <v>74</v>
      </c>
      <c r="I157" s="28" t="s">
        <v>75</v>
      </c>
      <c r="J157" s="28" t="s">
        <v>76</v>
      </c>
      <c r="K157" s="28" t="s">
        <v>77</v>
      </c>
      <c r="L157" s="28" t="s">
        <v>78</v>
      </c>
      <c r="M157" s="28" t="s">
        <v>79</v>
      </c>
      <c r="N157" s="28" t="s">
        <v>80</v>
      </c>
      <c r="O157" s="28" t="s">
        <v>81</v>
      </c>
      <c r="P157" s="28" t="s">
        <v>82</v>
      </c>
      <c r="Q157" s="28" t="s">
        <v>150</v>
      </c>
      <c r="R157" s="28" t="s">
        <v>421</v>
      </c>
      <c r="S157" s="28" t="s">
        <v>424</v>
      </c>
      <c r="T157" s="28" t="s">
        <v>425</v>
      </c>
      <c r="U157" s="28" t="s">
        <v>426</v>
      </c>
      <c r="V157" s="28" t="s">
        <v>441</v>
      </c>
      <c r="W157" s="28" t="str">
        <f t="shared" ref="W157:AC157" si="85">W$5</f>
        <v>1T2020</v>
      </c>
      <c r="X157" s="28" t="str">
        <f t="shared" si="85"/>
        <v>2T2020</v>
      </c>
      <c r="Y157" s="28" t="str">
        <f t="shared" si="85"/>
        <v>3T2020</v>
      </c>
      <c r="Z157" s="28" t="str">
        <f t="shared" si="85"/>
        <v>4T2020</v>
      </c>
      <c r="AA157" s="28" t="str">
        <f t="shared" si="85"/>
        <v>1T2021</v>
      </c>
      <c r="AB157" s="242" t="str">
        <f t="shared" si="85"/>
        <v>2T2021</v>
      </c>
      <c r="AC157" s="242" t="str">
        <f t="shared" si="85"/>
        <v>3T2021</v>
      </c>
      <c r="AD157" s="9"/>
      <c r="AE157" s="28">
        <v>42094</v>
      </c>
      <c r="AF157" s="28">
        <v>42185</v>
      </c>
      <c r="AG157" s="28">
        <v>42277</v>
      </c>
      <c r="AH157" s="28">
        <v>42369</v>
      </c>
      <c r="AI157" s="28">
        <v>42460</v>
      </c>
      <c r="AJ157" s="28">
        <v>42551</v>
      </c>
      <c r="AK157" s="28">
        <v>42643</v>
      </c>
      <c r="AL157" s="28">
        <v>42735</v>
      </c>
      <c r="AM157" s="28">
        <v>42825</v>
      </c>
      <c r="AN157" s="28">
        <v>42916</v>
      </c>
      <c r="AO157" s="28">
        <v>43008</v>
      </c>
      <c r="AP157" s="28">
        <v>43100</v>
      </c>
      <c r="AQ157" s="28">
        <v>43190</v>
      </c>
      <c r="AR157" s="28">
        <v>43281</v>
      </c>
      <c r="AS157" s="28">
        <v>43373</v>
      </c>
      <c r="AT157" s="28">
        <v>43465</v>
      </c>
      <c r="AU157" s="28">
        <v>43555</v>
      </c>
      <c r="AV157" s="28">
        <v>43646</v>
      </c>
      <c r="AW157" s="28">
        <v>43738</v>
      </c>
      <c r="AX157" s="28">
        <v>43830</v>
      </c>
      <c r="AY157" s="28">
        <f t="shared" ref="AY157:BE157" si="86">AY$5</f>
        <v>43921</v>
      </c>
      <c r="AZ157" s="28">
        <f t="shared" si="86"/>
        <v>44012</v>
      </c>
      <c r="BA157" s="28">
        <f t="shared" si="86"/>
        <v>44104</v>
      </c>
      <c r="BB157" s="28">
        <f t="shared" si="86"/>
        <v>44196</v>
      </c>
      <c r="BC157" s="28">
        <f t="shared" si="86"/>
        <v>44286</v>
      </c>
      <c r="BD157" s="242">
        <f t="shared" si="86"/>
        <v>44377</v>
      </c>
      <c r="BE157" s="242">
        <f t="shared" si="86"/>
        <v>44469</v>
      </c>
      <c r="BF157" s="221"/>
    </row>
    <row r="158" spans="1:58" ht="15" thickTop="1">
      <c r="A158" s="66" t="s">
        <v>295</v>
      </c>
      <c r="B158" s="66" t="s">
        <v>120</v>
      </c>
      <c r="C158" s="61"/>
      <c r="D158" s="61"/>
      <c r="E158" s="61"/>
      <c r="F158" s="61"/>
      <c r="G158" s="61">
        <f>AI158</f>
        <v>255.88975311469329</v>
      </c>
      <c r="H158" s="62">
        <f>AJ158-AI158</f>
        <v>-255.89131161106471</v>
      </c>
      <c r="I158" s="62">
        <f t="shared" ref="I158:I172" si="87">AK158-AJ158</f>
        <v>1.6934401077771104E-3</v>
      </c>
      <c r="J158" s="62">
        <f t="shared" ref="J158:J172" si="88">AL158-AK158</f>
        <v>94.961762048651408</v>
      </c>
      <c r="K158" s="62">
        <f>AM158</f>
        <v>-1.198423974977246E-3</v>
      </c>
      <c r="L158" s="62">
        <f>AN158-AM158</f>
        <v>145.18214257787324</v>
      </c>
      <c r="M158" s="62">
        <f>AO158-AN158</f>
        <v>107.9496754589623</v>
      </c>
      <c r="N158" s="62">
        <v>715.41811958753487</v>
      </c>
      <c r="O158" s="62">
        <f>AQ158</f>
        <v>226.51319924032913</v>
      </c>
      <c r="P158" s="62">
        <f>AR158-AQ158</f>
        <v>209.64666016031714</v>
      </c>
      <c r="Q158" s="62">
        <f>AS158-AR158</f>
        <v>212.48344916587735</v>
      </c>
      <c r="R158" s="62">
        <v>0</v>
      </c>
      <c r="S158" s="62">
        <v>1826.5866114464643</v>
      </c>
      <c r="T158" s="62">
        <v>2299.1828668826802</v>
      </c>
      <c r="U158" s="62">
        <v>2074.5698152827081</v>
      </c>
      <c r="V158" s="62">
        <v>1311.0311149983618</v>
      </c>
      <c r="W158" s="72">
        <v>1428.0659910429126</v>
      </c>
      <c r="X158" s="72">
        <v>986.06197267337939</v>
      </c>
      <c r="Y158" s="72">
        <v>67.869111715103301</v>
      </c>
      <c r="Z158" s="72">
        <v>50.027415562472925</v>
      </c>
      <c r="AA158" s="72">
        <v>0</v>
      </c>
      <c r="AB158" s="72">
        <v>535.86573523029654</v>
      </c>
      <c r="AC158" s="72">
        <v>497.73922914316779</v>
      </c>
      <c r="AD158" s="63"/>
      <c r="AE158" s="61"/>
      <c r="AF158" s="61"/>
      <c r="AG158" s="61"/>
      <c r="AH158" s="61"/>
      <c r="AI158" s="61">
        <v>255.88975311469329</v>
      </c>
      <c r="AJ158" s="62">
        <v>-1.5584963714196771E-3</v>
      </c>
      <c r="AK158" s="62">
        <v>1.3494373635743333E-4</v>
      </c>
      <c r="AL158" s="62">
        <v>94.961896992387764</v>
      </c>
      <c r="AM158" s="62">
        <v>-1.198423974977246E-3</v>
      </c>
      <c r="AN158" s="62">
        <v>145.18094415389825</v>
      </c>
      <c r="AO158" s="62">
        <v>253.13061961286056</v>
      </c>
      <c r="AP158" s="62">
        <v>968.54873920039506</v>
      </c>
      <c r="AQ158" s="62">
        <v>226.51319924032913</v>
      </c>
      <c r="AR158" s="62">
        <v>436.15985940064627</v>
      </c>
      <c r="AS158" s="62">
        <v>648.64330856652361</v>
      </c>
      <c r="AT158" s="62">
        <v>0</v>
      </c>
      <c r="AU158" s="62">
        <v>1826.5866114464643</v>
      </c>
      <c r="AV158" s="62">
        <v>4125.7694783291436</v>
      </c>
      <c r="AW158" s="62">
        <v>6200.3392936118516</v>
      </c>
      <c r="AX158" s="72">
        <v>7511.3704086102134</v>
      </c>
      <c r="AY158" s="72">
        <v>1428.0659910429126</v>
      </c>
      <c r="AZ158" s="72">
        <v>2414.127963716292</v>
      </c>
      <c r="BA158" s="72">
        <v>2483.978119326764</v>
      </c>
      <c r="BB158" s="72">
        <v>2535.843548780339</v>
      </c>
      <c r="BC158" s="72">
        <v>1428.0659910429126</v>
      </c>
      <c r="BD158" s="72">
        <v>535.86573523029654</v>
      </c>
      <c r="BE158" s="72">
        <v>1033.6049643734643</v>
      </c>
      <c r="BF158" s="119"/>
    </row>
    <row r="159" spans="1:58">
      <c r="A159" s="66" t="s">
        <v>300</v>
      </c>
      <c r="B159" s="66" t="s">
        <v>121</v>
      </c>
      <c r="C159" s="61"/>
      <c r="D159" s="61"/>
      <c r="E159" s="61"/>
      <c r="F159" s="61"/>
      <c r="G159" s="61">
        <f t="shared" ref="G159:G172" si="89">AI159</f>
        <v>6792.1356701011546</v>
      </c>
      <c r="H159" s="62">
        <f t="shared" ref="H159:H172" si="90">AJ159-AI159</f>
        <v>-1825.9987110705597</v>
      </c>
      <c r="I159" s="62">
        <f t="shared" si="87"/>
        <v>-1836.56510433832</v>
      </c>
      <c r="J159" s="62">
        <f t="shared" si="88"/>
        <v>11518.153545101171</v>
      </c>
      <c r="K159" s="62">
        <f t="shared" ref="K159:K172" si="91">AM159</f>
        <v>32.791331075168095</v>
      </c>
      <c r="L159" s="62">
        <f t="shared" ref="L159:L172" si="92">AN159-AM159</f>
        <v>3488.0442590169137</v>
      </c>
      <c r="M159" s="62">
        <f>AO159-AN159</f>
        <v>-1244.5076902982146</v>
      </c>
      <c r="N159" s="62">
        <v>11357.051174202144</v>
      </c>
      <c r="O159" s="62">
        <f t="shared" ref="O159:O172" si="93">AQ159</f>
        <v>-1611.6712631492901</v>
      </c>
      <c r="P159" s="62">
        <f t="shared" ref="P159:P172" si="94">AR159-AQ159</f>
        <v>3070.4436525703268</v>
      </c>
      <c r="Q159" s="62">
        <f t="shared" ref="Q159:Q172" si="95">AS159-AR159</f>
        <v>2.8460536115117065</v>
      </c>
      <c r="R159" s="62">
        <v>12805.599496571085</v>
      </c>
      <c r="S159" s="62">
        <v>4600.7418338034568</v>
      </c>
      <c r="T159" s="62">
        <v>7929.2264387448467</v>
      </c>
      <c r="U159" s="62">
        <v>14400.831738024777</v>
      </c>
      <c r="V159" s="62">
        <v>15478.535958631914</v>
      </c>
      <c r="W159" s="72">
        <v>14316.250738092196</v>
      </c>
      <c r="X159" s="72">
        <v>10204.646144058133</v>
      </c>
      <c r="Y159" s="72">
        <v>-2372.066916509576</v>
      </c>
      <c r="Z159" s="72">
        <v>-21760.411102648013</v>
      </c>
      <c r="AA159" s="72">
        <v>6862.6141720492342</v>
      </c>
      <c r="AB159" s="72">
        <v>-8588.3523294567658</v>
      </c>
      <c r="AC159" s="72">
        <v>39559.443828365162</v>
      </c>
      <c r="AD159" s="63"/>
      <c r="AE159" s="61"/>
      <c r="AF159" s="61"/>
      <c r="AG159" s="61"/>
      <c r="AH159" s="61"/>
      <c r="AI159" s="61">
        <v>6792.1356701011546</v>
      </c>
      <c r="AJ159" s="62">
        <v>4966.1369590305949</v>
      </c>
      <c r="AK159" s="62">
        <v>3129.5718546922749</v>
      </c>
      <c r="AL159" s="62">
        <v>14647.725399793446</v>
      </c>
      <c r="AM159" s="62">
        <v>32.791331075168095</v>
      </c>
      <c r="AN159" s="62">
        <v>3520.8355900920819</v>
      </c>
      <c r="AO159" s="62">
        <v>2276.3278997938673</v>
      </c>
      <c r="AP159" s="62">
        <v>13633.37907399592</v>
      </c>
      <c r="AQ159" s="62">
        <v>-1611.6712631492901</v>
      </c>
      <c r="AR159" s="62">
        <v>1458.7723894210367</v>
      </c>
      <c r="AS159" s="62">
        <v>1461.6184430325484</v>
      </c>
      <c r="AT159" s="62">
        <v>14267.223248054785</v>
      </c>
      <c r="AU159" s="62">
        <v>4600.7418338034568</v>
      </c>
      <c r="AV159" s="62">
        <v>12529.968272548185</v>
      </c>
      <c r="AW159" s="62">
        <v>26930.80001057305</v>
      </c>
      <c r="AX159" s="72">
        <v>42409.335969205102</v>
      </c>
      <c r="AY159" s="72">
        <v>14316.250738092192</v>
      </c>
      <c r="AZ159" s="72">
        <v>24520.896882150329</v>
      </c>
      <c r="BA159" s="72">
        <v>23090.014209609348</v>
      </c>
      <c r="BB159" s="72">
        <v>1365.1634046257202</v>
      </c>
      <c r="BC159" s="72">
        <v>14316.250738092196</v>
      </c>
      <c r="BD159" s="72">
        <v>-1725.7381574075312</v>
      </c>
      <c r="BE159" s="72">
        <v>37833.705670957628</v>
      </c>
      <c r="BF159" s="119"/>
    </row>
    <row r="160" spans="1:58">
      <c r="A160" s="66" t="s">
        <v>301</v>
      </c>
      <c r="B160" s="66" t="s">
        <v>122</v>
      </c>
      <c r="C160" s="61"/>
      <c r="D160" s="61"/>
      <c r="E160" s="61"/>
      <c r="F160" s="61"/>
      <c r="G160" s="61">
        <f t="shared" si="89"/>
        <v>0</v>
      </c>
      <c r="H160" s="62">
        <f t="shared" si="90"/>
        <v>0</v>
      </c>
      <c r="I160" s="62">
        <f t="shared" si="87"/>
        <v>0</v>
      </c>
      <c r="J160" s="62">
        <f t="shared" si="88"/>
        <v>-32.021820453764363</v>
      </c>
      <c r="K160" s="62">
        <f t="shared" si="91"/>
        <v>-5.7931013771562133E-4</v>
      </c>
      <c r="L160" s="62">
        <f t="shared" si="92"/>
        <v>6760.0756799029177</v>
      </c>
      <c r="M160" s="62">
        <f>AO160-AN160</f>
        <v>4707.4987541321079</v>
      </c>
      <c r="N160" s="62">
        <v>1797.4738910991127</v>
      </c>
      <c r="O160" s="62">
        <f t="shared" si="93"/>
        <v>2123.4742717268773</v>
      </c>
      <c r="P160" s="62">
        <f t="shared" si="94"/>
        <v>-624.00486879613595</v>
      </c>
      <c r="Q160" s="62">
        <f t="shared" si="95"/>
        <v>-1502.0107549054317</v>
      </c>
      <c r="R160" s="62">
        <v>-16048.38515609941</v>
      </c>
      <c r="S160" s="62">
        <v>6809.1866616175057</v>
      </c>
      <c r="T160" s="62">
        <v>1185.2539308158894</v>
      </c>
      <c r="U160" s="62">
        <v>-7106.9933498728042</v>
      </c>
      <c r="V160" s="62">
        <v>-141.62917730549759</v>
      </c>
      <c r="W160" s="72">
        <v>-22200.30277780602</v>
      </c>
      <c r="X160" s="72">
        <v>-361.63977825503389</v>
      </c>
      <c r="Y160" s="72">
        <v>-1881.3364957366721</v>
      </c>
      <c r="Z160" s="72">
        <v>5297.9071901586613</v>
      </c>
      <c r="AA160" s="72">
        <v>-11674.789600353059</v>
      </c>
      <c r="AB160" s="72">
        <v>9667.8493291950708</v>
      </c>
      <c r="AC160" s="72">
        <v>6040.8310735404948</v>
      </c>
      <c r="AD160" s="63"/>
      <c r="AE160" s="61"/>
      <c r="AF160" s="61"/>
      <c r="AG160" s="61"/>
      <c r="AH160" s="61"/>
      <c r="AI160" s="61">
        <v>0</v>
      </c>
      <c r="AJ160" s="62">
        <v>0</v>
      </c>
      <c r="AK160" s="62">
        <v>0</v>
      </c>
      <c r="AL160" s="62">
        <v>-32.021820453764363</v>
      </c>
      <c r="AM160" s="62">
        <v>-5.7931013771562133E-4</v>
      </c>
      <c r="AN160" s="62">
        <v>6760.0751005927796</v>
      </c>
      <c r="AO160" s="62">
        <v>11467.573854724887</v>
      </c>
      <c r="AP160" s="62">
        <v>13265.047745823986</v>
      </c>
      <c r="AQ160" s="62">
        <v>2123.4742717268773</v>
      </c>
      <c r="AR160" s="62">
        <v>1499.4694029307414</v>
      </c>
      <c r="AS160" s="62">
        <v>-2.5413519746903592</v>
      </c>
      <c r="AT160" s="62">
        <v>-16050.926508074101</v>
      </c>
      <c r="AU160" s="62">
        <v>6809.1866616175057</v>
      </c>
      <c r="AV160" s="62">
        <v>8305.2922255706326</v>
      </c>
      <c r="AW160" s="62">
        <v>887.44724256059044</v>
      </c>
      <c r="AX160" s="72">
        <v>745.81806525509285</v>
      </c>
      <c r="AY160" s="72">
        <v>-22000.202430018111</v>
      </c>
      <c r="AZ160" s="72">
        <v>-22561.942556061054</v>
      </c>
      <c r="BA160" s="72">
        <v>-23566.697537708111</v>
      </c>
      <c r="BB160" s="72">
        <v>-18268.79034754945</v>
      </c>
      <c r="BC160" s="72">
        <v>-22200.30277780602</v>
      </c>
      <c r="BD160" s="72">
        <v>-2006.9402711579876</v>
      </c>
      <c r="BE160" s="72">
        <v>4033.890802382507</v>
      </c>
      <c r="BF160" s="119"/>
    </row>
    <row r="161" spans="1:58">
      <c r="A161" s="66" t="s">
        <v>296</v>
      </c>
      <c r="B161" s="66" t="s">
        <v>123</v>
      </c>
      <c r="C161" s="64"/>
      <c r="D161" s="64"/>
      <c r="E161" s="64"/>
      <c r="F161" s="64"/>
      <c r="G161" s="61">
        <f t="shared" si="89"/>
        <v>0</v>
      </c>
      <c r="H161" s="62">
        <f t="shared" si="90"/>
        <v>0</v>
      </c>
      <c r="I161" s="62">
        <f t="shared" si="87"/>
        <v>0</v>
      </c>
      <c r="J161" s="62">
        <f t="shared" si="88"/>
        <v>0</v>
      </c>
      <c r="K161" s="62">
        <f t="shared" si="91"/>
        <v>0</v>
      </c>
      <c r="L161" s="62">
        <f t="shared" si="92"/>
        <v>0</v>
      </c>
      <c r="M161" s="62">
        <f>AO161-AN161</f>
        <v>0</v>
      </c>
      <c r="N161" s="62">
        <v>0</v>
      </c>
      <c r="O161" s="62">
        <f t="shared" si="93"/>
        <v>0</v>
      </c>
      <c r="P161" s="62">
        <f t="shared" si="94"/>
        <v>0</v>
      </c>
      <c r="Q161" s="62">
        <f t="shared" si="95"/>
        <v>0</v>
      </c>
      <c r="R161" s="62">
        <v>0</v>
      </c>
      <c r="S161" s="62">
        <v>0</v>
      </c>
      <c r="T161" s="62">
        <v>0</v>
      </c>
      <c r="U161" s="62">
        <v>0</v>
      </c>
      <c r="V161" s="62">
        <v>0</v>
      </c>
      <c r="W161" s="72">
        <v>0</v>
      </c>
      <c r="X161" s="72">
        <v>0</v>
      </c>
      <c r="Y161" s="72">
        <v>0</v>
      </c>
      <c r="Z161" s="72">
        <v>0</v>
      </c>
      <c r="AA161" s="72">
        <v>0</v>
      </c>
      <c r="AB161" s="72">
        <v>0</v>
      </c>
      <c r="AC161" s="72">
        <v>0</v>
      </c>
      <c r="AD161" s="63"/>
      <c r="AE161" s="64"/>
      <c r="AF161" s="64"/>
      <c r="AG161" s="64"/>
      <c r="AH161" s="64"/>
      <c r="AI161" s="61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72">
        <v>0</v>
      </c>
      <c r="AY161" s="72">
        <v>0</v>
      </c>
      <c r="AZ161" s="72">
        <v>0</v>
      </c>
      <c r="BA161" s="72">
        <v>0</v>
      </c>
      <c r="BB161" s="72">
        <v>0</v>
      </c>
      <c r="BC161" s="72">
        <v>0</v>
      </c>
      <c r="BD161" s="72">
        <v>0</v>
      </c>
      <c r="BE161" s="72">
        <v>0</v>
      </c>
      <c r="BF161" s="221"/>
    </row>
    <row r="162" spans="1:58">
      <c r="A162" s="66" t="s">
        <v>297</v>
      </c>
      <c r="B162" s="66" t="s">
        <v>124</v>
      </c>
      <c r="C162" s="61"/>
      <c r="D162" s="61"/>
      <c r="E162" s="61"/>
      <c r="F162" s="61"/>
      <c r="G162" s="61">
        <f t="shared" si="89"/>
        <v>21.359738549923918</v>
      </c>
      <c r="H162" s="62">
        <f t="shared" si="90"/>
        <v>32.628925443424826</v>
      </c>
      <c r="I162" s="62">
        <f t="shared" si="87"/>
        <v>29.583840006651279</v>
      </c>
      <c r="J162" s="62">
        <f t="shared" si="88"/>
        <v>46.542477999999946</v>
      </c>
      <c r="K162" s="62">
        <f t="shared" si="91"/>
        <v>-9.8315769999999958</v>
      </c>
      <c r="L162" s="62">
        <f t="shared" si="92"/>
        <v>-13.715822000000014</v>
      </c>
      <c r="M162" s="62">
        <f>AO162-AN162</f>
        <v>48.507973000000007</v>
      </c>
      <c r="N162" s="62">
        <v>-24.960573999999962</v>
      </c>
      <c r="O162" s="62">
        <f t="shared" si="93"/>
        <v>-18.301521000004339</v>
      </c>
      <c r="P162" s="62">
        <f t="shared" si="94"/>
        <v>528.79428200000461</v>
      </c>
      <c r="Q162" s="62">
        <f t="shared" si="95"/>
        <v>-42.097485999999606</v>
      </c>
      <c r="R162" s="62">
        <v>-468.39527500000116</v>
      </c>
      <c r="S162" s="62">
        <v>0</v>
      </c>
      <c r="T162" s="62">
        <v>-4.344135460220908E-4</v>
      </c>
      <c r="U162" s="62">
        <v>4.344135460220908E-4</v>
      </c>
      <c r="V162" s="62">
        <v>0</v>
      </c>
      <c r="W162" s="72">
        <v>0</v>
      </c>
      <c r="X162" s="72">
        <v>0</v>
      </c>
      <c r="Y162" s="72">
        <v>0</v>
      </c>
      <c r="Z162" s="72">
        <v>0</v>
      </c>
      <c r="AA162" s="72">
        <v>0</v>
      </c>
      <c r="AB162" s="72">
        <v>-5.6880023570148324E-4</v>
      </c>
      <c r="AC162" s="72">
        <v>3.1731214428351385E-3</v>
      </c>
      <c r="AD162" s="63"/>
      <c r="AE162" s="61"/>
      <c r="AF162" s="61"/>
      <c r="AG162" s="61"/>
      <c r="AH162" s="61"/>
      <c r="AI162" s="61">
        <v>21.359738549923918</v>
      </c>
      <c r="AJ162" s="62">
        <v>53.988663993348744</v>
      </c>
      <c r="AK162" s="62">
        <v>83.572504000000023</v>
      </c>
      <c r="AL162" s="62">
        <v>130.11498199999997</v>
      </c>
      <c r="AM162" s="62">
        <v>-9.8315769999999958</v>
      </c>
      <c r="AN162" s="62">
        <v>-23.547399000000009</v>
      </c>
      <c r="AO162" s="62">
        <v>24.960573999999994</v>
      </c>
      <c r="AP162" s="62">
        <v>0</v>
      </c>
      <c r="AQ162" s="62">
        <v>-18.301521000004339</v>
      </c>
      <c r="AR162" s="62">
        <v>510.49276100000026</v>
      </c>
      <c r="AS162" s="62">
        <v>468.39527500000065</v>
      </c>
      <c r="AT162" s="62">
        <v>0</v>
      </c>
      <c r="AU162" s="62">
        <v>0</v>
      </c>
      <c r="AV162" s="62">
        <v>-4.344135460220908E-4</v>
      </c>
      <c r="AW162" s="62">
        <v>0</v>
      </c>
      <c r="AX162" s="72">
        <v>0</v>
      </c>
      <c r="AY162" s="72">
        <v>0</v>
      </c>
      <c r="AZ162" s="72">
        <v>0</v>
      </c>
      <c r="BA162" s="72">
        <v>0</v>
      </c>
      <c r="BB162" s="72">
        <v>0</v>
      </c>
      <c r="BC162" s="72">
        <v>0</v>
      </c>
      <c r="BD162" s="72">
        <v>-5.6880023570148324E-4</v>
      </c>
      <c r="BE162" s="72">
        <v>2.6043212071336554E-3</v>
      </c>
      <c r="BF162" s="221"/>
    </row>
    <row r="163" spans="1:58">
      <c r="A163" s="66" t="s">
        <v>298</v>
      </c>
      <c r="B163" s="66" t="s">
        <v>125</v>
      </c>
      <c r="C163" s="61"/>
      <c r="D163" s="61"/>
      <c r="E163" s="61"/>
      <c r="F163" s="61"/>
      <c r="G163" s="61">
        <f t="shared" si="89"/>
        <v>412.78906460187284</v>
      </c>
      <c r="H163" s="62">
        <f t="shared" si="90"/>
        <v>4994.0852517055218</v>
      </c>
      <c r="I163" s="62">
        <f t="shared" si="87"/>
        <v>-208.69218980893675</v>
      </c>
      <c r="J163" s="62">
        <f t="shared" si="88"/>
        <v>713.80090380240654</v>
      </c>
      <c r="K163" s="62">
        <f t="shared" si="91"/>
        <v>194.03123458270989</v>
      </c>
      <c r="L163" s="62">
        <f t="shared" si="92"/>
        <v>545.95438618135051</v>
      </c>
      <c r="M163" s="62">
        <f t="shared" ref="M163:M172" si="96">AO163-AN163</f>
        <v>596.72239701109572</v>
      </c>
      <c r="N163" s="62">
        <v>1527.0812260658086</v>
      </c>
      <c r="O163" s="62">
        <f t="shared" si="93"/>
        <v>262.26701902057363</v>
      </c>
      <c r="P163" s="62">
        <f t="shared" si="94"/>
        <v>569.04973532215126</v>
      </c>
      <c r="Q163" s="62">
        <f t="shared" si="95"/>
        <v>186.01221340495135</v>
      </c>
      <c r="R163" s="62">
        <v>2479.287618402529</v>
      </c>
      <c r="S163" s="62">
        <v>14516.973414591315</v>
      </c>
      <c r="T163" s="62">
        <v>-631.78543837044958</v>
      </c>
      <c r="U163" s="62">
        <v>1113.0150396808849</v>
      </c>
      <c r="V163" s="62">
        <v>359.54461532647474</v>
      </c>
      <c r="W163" s="72">
        <v>308.29478510726568</v>
      </c>
      <c r="X163" s="72">
        <v>256.01871574306784</v>
      </c>
      <c r="Y163" s="72">
        <v>579.7752508524627</v>
      </c>
      <c r="Z163" s="72">
        <v>2305.8237154921235</v>
      </c>
      <c r="AA163" s="72">
        <v>1579.8424503167059</v>
      </c>
      <c r="AB163" s="72">
        <v>116.94662848868757</v>
      </c>
      <c r="AC163" s="72">
        <v>1891.0556062620906</v>
      </c>
      <c r="AD163" s="63"/>
      <c r="AE163" s="61"/>
      <c r="AF163" s="61"/>
      <c r="AG163" s="61"/>
      <c r="AH163" s="61"/>
      <c r="AI163" s="61">
        <v>412.78906460187284</v>
      </c>
      <c r="AJ163" s="62">
        <v>5406.874316307395</v>
      </c>
      <c r="AK163" s="62">
        <v>5198.1821264984583</v>
      </c>
      <c r="AL163" s="62">
        <v>5911.9830303008648</v>
      </c>
      <c r="AM163" s="62">
        <v>194.03123458270989</v>
      </c>
      <c r="AN163" s="62">
        <v>739.9856207640604</v>
      </c>
      <c r="AO163" s="62">
        <v>1336.7080177751561</v>
      </c>
      <c r="AP163" s="62">
        <v>2863.7829430011052</v>
      </c>
      <c r="AQ163" s="62">
        <v>262.26701902057363</v>
      </c>
      <c r="AR163" s="62">
        <v>831.31675434272483</v>
      </c>
      <c r="AS163" s="62">
        <v>1017.3289677476762</v>
      </c>
      <c r="AT163" s="62">
        <v>3480.6112776980412</v>
      </c>
      <c r="AU163" s="62">
        <v>14516.973414591315</v>
      </c>
      <c r="AV163" s="62">
        <v>1121.2339650268823</v>
      </c>
      <c r="AW163" s="62">
        <v>2234.2490047077672</v>
      </c>
      <c r="AX163" s="72">
        <v>2593.7936200342419</v>
      </c>
      <c r="AY163" s="72">
        <v>308.29478510726585</v>
      </c>
      <c r="AZ163" s="72">
        <v>564.31350085033353</v>
      </c>
      <c r="BA163" s="72">
        <v>1145.1609442332192</v>
      </c>
      <c r="BB163" s="72">
        <v>3452.2539412919773</v>
      </c>
      <c r="BC163" s="72">
        <v>308.29478510726568</v>
      </c>
      <c r="BD163" s="72">
        <v>1696.7890788053935</v>
      </c>
      <c r="BE163" s="72">
        <v>3587.8446850674841</v>
      </c>
      <c r="BF163" s="119"/>
    </row>
    <row r="164" spans="1:58">
      <c r="A164" s="67" t="s">
        <v>299</v>
      </c>
      <c r="B164" s="67" t="s">
        <v>126</v>
      </c>
      <c r="C164" s="64"/>
      <c r="D164" s="64"/>
      <c r="E164" s="64"/>
      <c r="F164" s="64"/>
      <c r="G164" s="64">
        <f t="shared" si="89"/>
        <v>7482.1742263676451</v>
      </c>
      <c r="H164" s="65">
        <f t="shared" si="90"/>
        <v>2944.824154467321</v>
      </c>
      <c r="I164" s="65">
        <f t="shared" si="87"/>
        <v>-2015.6717607004975</v>
      </c>
      <c r="J164" s="65">
        <f t="shared" si="88"/>
        <v>12341.436868498467</v>
      </c>
      <c r="K164" s="65">
        <f t="shared" si="91"/>
        <v>216.98921092376531</v>
      </c>
      <c r="L164" s="65">
        <f t="shared" si="92"/>
        <v>10925.540645679055</v>
      </c>
      <c r="M164" s="65">
        <f t="shared" si="96"/>
        <v>4216.1711093039521</v>
      </c>
      <c r="N164" s="65">
        <v>15372.063836954594</v>
      </c>
      <c r="O164" s="65">
        <f t="shared" si="93"/>
        <v>982.28170583848578</v>
      </c>
      <c r="P164" s="65">
        <f t="shared" si="94"/>
        <v>3753.9294612566641</v>
      </c>
      <c r="Q164" s="65">
        <f t="shared" si="95"/>
        <v>-1142.7665247230916</v>
      </c>
      <c r="R164" s="65">
        <v>-1231.8933161257964</v>
      </c>
      <c r="S164" s="65">
        <v>27753.488521458745</v>
      </c>
      <c r="T164" s="65">
        <v>10781.877363659421</v>
      </c>
      <c r="U164" s="65">
        <v>10481.423677529106</v>
      </c>
      <c r="V164" s="65">
        <v>17007.482511651266</v>
      </c>
      <c r="W164" s="63">
        <v>-6147.6912635636454</v>
      </c>
      <c r="X164" s="63">
        <v>11085.087054219544</v>
      </c>
      <c r="Y164" s="63">
        <v>-3605.7590496786811</v>
      </c>
      <c r="Z164" s="63">
        <v>-14106.652781434757</v>
      </c>
      <c r="AA164" s="63">
        <v>-3232.3329779871178</v>
      </c>
      <c r="AB164" s="63">
        <v>1732.3087946570531</v>
      </c>
      <c r="AC164" s="63">
        <v>47989.072910432362</v>
      </c>
      <c r="AD164" s="63"/>
      <c r="AE164" s="64"/>
      <c r="AF164" s="64"/>
      <c r="AG164" s="64"/>
      <c r="AH164" s="64"/>
      <c r="AI164" s="64">
        <v>7482.1742263676451</v>
      </c>
      <c r="AJ164" s="65">
        <v>10426.998380834966</v>
      </c>
      <c r="AK164" s="65">
        <v>8411.3266201344686</v>
      </c>
      <c r="AL164" s="65">
        <v>20752.763488632936</v>
      </c>
      <c r="AM164" s="65">
        <v>216.98921092376531</v>
      </c>
      <c r="AN164" s="65">
        <v>11142.52985660282</v>
      </c>
      <c r="AO164" s="65">
        <v>15358.700965906772</v>
      </c>
      <c r="AP164" s="65">
        <v>30730.758502021403</v>
      </c>
      <c r="AQ164" s="65">
        <v>982.28170583848578</v>
      </c>
      <c r="AR164" s="65">
        <v>4736.2111670951499</v>
      </c>
      <c r="AS164" s="65">
        <v>3593.4446423720583</v>
      </c>
      <c r="AT164" s="65">
        <v>1696.9080176787252</v>
      </c>
      <c r="AU164" s="65">
        <v>27753.488521458745</v>
      </c>
      <c r="AV164" s="65">
        <v>26082.2635070613</v>
      </c>
      <c r="AW164" s="65">
        <v>36252.835551453252</v>
      </c>
      <c r="AX164" s="63">
        <v>53260.318063104656</v>
      </c>
      <c r="AY164" s="63">
        <v>-5947.5909157757387</v>
      </c>
      <c r="AZ164" s="63">
        <v>4937.3957906558981</v>
      </c>
      <c r="BA164" s="63">
        <v>3152.4557354612207</v>
      </c>
      <c r="BB164" s="63">
        <v>-10915.529452851413</v>
      </c>
      <c r="BC164" s="63">
        <v>-6147.6912635636454</v>
      </c>
      <c r="BD164" s="63">
        <v>-1500.0241833300647</v>
      </c>
      <c r="BE164" s="63">
        <v>46489.048727102294</v>
      </c>
      <c r="BF164" s="119"/>
    </row>
    <row r="165" spans="1:58">
      <c r="A165" s="68" t="s">
        <v>302</v>
      </c>
      <c r="B165" s="68" t="s">
        <v>127</v>
      </c>
      <c r="C165" s="61"/>
      <c r="D165" s="61"/>
      <c r="E165" s="61"/>
      <c r="F165" s="61"/>
      <c r="G165" s="61">
        <f t="shared" si="89"/>
        <v>0</v>
      </c>
      <c r="H165" s="62">
        <f t="shared" si="90"/>
        <v>0</v>
      </c>
      <c r="I165" s="62">
        <f t="shared" si="87"/>
        <v>0</v>
      </c>
      <c r="J165" s="62">
        <f t="shared" si="88"/>
        <v>0</v>
      </c>
      <c r="K165" s="62">
        <f t="shared" si="91"/>
        <v>0</v>
      </c>
      <c r="L165" s="62">
        <f t="shared" si="92"/>
        <v>0</v>
      </c>
      <c r="M165" s="62">
        <f t="shared" si="96"/>
        <v>0</v>
      </c>
      <c r="N165" s="62">
        <v>0</v>
      </c>
      <c r="O165" s="62">
        <f t="shared" si="93"/>
        <v>0</v>
      </c>
      <c r="P165" s="62">
        <f t="shared" si="94"/>
        <v>0</v>
      </c>
      <c r="Q165" s="62">
        <f t="shared" si="95"/>
        <v>0</v>
      </c>
      <c r="R165" s="62">
        <v>0</v>
      </c>
      <c r="S165" s="62">
        <v>0</v>
      </c>
      <c r="T165" s="62">
        <v>0</v>
      </c>
      <c r="U165" s="62">
        <v>0</v>
      </c>
      <c r="V165" s="62">
        <v>0</v>
      </c>
      <c r="W165" s="72">
        <v>0</v>
      </c>
      <c r="X165" s="72">
        <v>0</v>
      </c>
      <c r="Y165" s="72">
        <v>0</v>
      </c>
      <c r="Z165" s="72">
        <v>0</v>
      </c>
      <c r="AA165" s="72">
        <v>0</v>
      </c>
      <c r="AB165" s="72">
        <v>0</v>
      </c>
      <c r="AC165" s="72">
        <v>0</v>
      </c>
      <c r="AD165" s="63"/>
      <c r="AE165" s="61"/>
      <c r="AF165" s="61"/>
      <c r="AG165" s="61"/>
      <c r="AH165" s="61"/>
      <c r="AI165" s="61">
        <v>0</v>
      </c>
      <c r="AJ165" s="62">
        <v>0</v>
      </c>
      <c r="AK165" s="62">
        <v>0</v>
      </c>
      <c r="AL165" s="62">
        <v>0</v>
      </c>
      <c r="AM165" s="62">
        <v>0</v>
      </c>
      <c r="AN165" s="62">
        <v>0</v>
      </c>
      <c r="AO165" s="62">
        <v>0</v>
      </c>
      <c r="AP165" s="62">
        <v>0</v>
      </c>
      <c r="AQ165" s="62">
        <v>0</v>
      </c>
      <c r="AR165" s="62">
        <v>0</v>
      </c>
      <c r="AS165" s="62">
        <v>0</v>
      </c>
      <c r="AT165" s="62">
        <v>0</v>
      </c>
      <c r="AU165" s="62">
        <v>0</v>
      </c>
      <c r="AV165" s="62">
        <v>0</v>
      </c>
      <c r="AW165" s="62">
        <v>0</v>
      </c>
      <c r="AX165" s="72">
        <v>0</v>
      </c>
      <c r="AY165" s="72">
        <v>0</v>
      </c>
      <c r="AZ165" s="72">
        <v>0</v>
      </c>
      <c r="BA165" s="72">
        <v>0</v>
      </c>
      <c r="BB165" s="72">
        <v>0</v>
      </c>
      <c r="BC165" s="72">
        <v>0</v>
      </c>
      <c r="BD165" s="72">
        <v>0</v>
      </c>
      <c r="BE165" s="72">
        <v>0</v>
      </c>
      <c r="BF165" s="221"/>
    </row>
    <row r="166" spans="1:58">
      <c r="A166" s="68" t="s">
        <v>303</v>
      </c>
      <c r="B166" s="68" t="s">
        <v>128</v>
      </c>
      <c r="C166" s="61"/>
      <c r="D166" s="61"/>
      <c r="E166" s="61"/>
      <c r="F166" s="61"/>
      <c r="G166" s="61">
        <f t="shared" si="89"/>
        <v>0</v>
      </c>
      <c r="H166" s="62">
        <f t="shared" si="90"/>
        <v>0</v>
      </c>
      <c r="I166" s="62">
        <f t="shared" si="87"/>
        <v>0</v>
      </c>
      <c r="J166" s="62">
        <f t="shared" si="88"/>
        <v>0</v>
      </c>
      <c r="K166" s="62">
        <f t="shared" si="91"/>
        <v>0</v>
      </c>
      <c r="L166" s="62">
        <f t="shared" si="92"/>
        <v>0</v>
      </c>
      <c r="M166" s="62">
        <f t="shared" si="96"/>
        <v>0</v>
      </c>
      <c r="N166" s="62">
        <v>0</v>
      </c>
      <c r="O166" s="62">
        <f t="shared" si="93"/>
        <v>0</v>
      </c>
      <c r="P166" s="62">
        <f t="shared" si="94"/>
        <v>0</v>
      </c>
      <c r="Q166" s="62">
        <f t="shared" si="95"/>
        <v>0</v>
      </c>
      <c r="R166" s="62">
        <v>0</v>
      </c>
      <c r="S166" s="62">
        <v>0</v>
      </c>
      <c r="T166" s="62">
        <v>0</v>
      </c>
      <c r="U166" s="62">
        <v>0</v>
      </c>
      <c r="V166" s="62">
        <v>0</v>
      </c>
      <c r="W166" s="72">
        <v>0</v>
      </c>
      <c r="X166" s="72">
        <v>0</v>
      </c>
      <c r="Y166" s="72">
        <v>0</v>
      </c>
      <c r="Z166" s="72">
        <v>0</v>
      </c>
      <c r="AA166" s="72">
        <v>0</v>
      </c>
      <c r="AB166" s="72">
        <v>0</v>
      </c>
      <c r="AC166" s="72">
        <v>0</v>
      </c>
      <c r="AD166" s="63"/>
      <c r="AE166" s="61"/>
      <c r="AF166" s="61"/>
      <c r="AG166" s="61"/>
      <c r="AH166" s="61"/>
      <c r="AI166" s="61">
        <v>0</v>
      </c>
      <c r="AJ166" s="62">
        <v>0</v>
      </c>
      <c r="AK166" s="62">
        <v>0</v>
      </c>
      <c r="AL166" s="62">
        <v>0</v>
      </c>
      <c r="AM166" s="62">
        <v>0</v>
      </c>
      <c r="AN166" s="62">
        <v>0</v>
      </c>
      <c r="AO166" s="62">
        <v>0</v>
      </c>
      <c r="AP166" s="62">
        <v>0</v>
      </c>
      <c r="AQ166" s="62">
        <v>0</v>
      </c>
      <c r="AR166" s="62">
        <v>0</v>
      </c>
      <c r="AS166" s="62">
        <v>0</v>
      </c>
      <c r="AT166" s="62">
        <v>0</v>
      </c>
      <c r="AU166" s="62">
        <v>0</v>
      </c>
      <c r="AV166" s="62">
        <v>0</v>
      </c>
      <c r="AW166" s="62">
        <v>0</v>
      </c>
      <c r="AX166" s="72">
        <v>0</v>
      </c>
      <c r="AY166" s="72">
        <v>0</v>
      </c>
      <c r="AZ166" s="72">
        <v>0</v>
      </c>
      <c r="BA166" s="72">
        <v>0</v>
      </c>
      <c r="BB166" s="72">
        <v>0</v>
      </c>
      <c r="BC166" s="72">
        <v>0</v>
      </c>
      <c r="BD166" s="72">
        <v>0</v>
      </c>
      <c r="BE166" s="72">
        <v>0</v>
      </c>
      <c r="BF166" s="221"/>
    </row>
    <row r="167" spans="1:58">
      <c r="A167" s="66" t="s">
        <v>304</v>
      </c>
      <c r="B167" s="66" t="s">
        <v>129</v>
      </c>
      <c r="C167" s="61"/>
      <c r="D167" s="61"/>
      <c r="E167" s="61"/>
      <c r="F167" s="61"/>
      <c r="G167" s="61">
        <f t="shared" si="89"/>
        <v>0</v>
      </c>
      <c r="H167" s="62">
        <f t="shared" si="90"/>
        <v>0</v>
      </c>
      <c r="I167" s="62">
        <f t="shared" si="87"/>
        <v>0</v>
      </c>
      <c r="J167" s="62">
        <f t="shared" si="88"/>
        <v>0</v>
      </c>
      <c r="K167" s="62">
        <f t="shared" si="91"/>
        <v>0</v>
      </c>
      <c r="L167" s="62">
        <f t="shared" si="92"/>
        <v>0</v>
      </c>
      <c r="M167" s="62">
        <f t="shared" si="96"/>
        <v>0</v>
      </c>
      <c r="N167" s="62">
        <v>0</v>
      </c>
      <c r="O167" s="62">
        <f t="shared" si="93"/>
        <v>0</v>
      </c>
      <c r="P167" s="62">
        <f t="shared" si="94"/>
        <v>0</v>
      </c>
      <c r="Q167" s="62">
        <f t="shared" si="95"/>
        <v>0</v>
      </c>
      <c r="R167" s="62">
        <v>0</v>
      </c>
      <c r="S167" s="62">
        <v>0</v>
      </c>
      <c r="T167" s="62">
        <v>0</v>
      </c>
      <c r="U167" s="62">
        <v>0</v>
      </c>
      <c r="V167" s="62">
        <v>0</v>
      </c>
      <c r="W167" s="72">
        <v>0</v>
      </c>
      <c r="X167" s="72">
        <v>0</v>
      </c>
      <c r="Y167" s="72">
        <v>0</v>
      </c>
      <c r="Z167" s="72">
        <v>0</v>
      </c>
      <c r="AA167" s="72">
        <v>0</v>
      </c>
      <c r="AB167" s="72">
        <v>0</v>
      </c>
      <c r="AC167" s="72">
        <v>0</v>
      </c>
      <c r="AD167" s="63"/>
      <c r="AE167" s="61"/>
      <c r="AF167" s="61"/>
      <c r="AG167" s="61"/>
      <c r="AH167" s="61"/>
      <c r="AI167" s="61">
        <v>0</v>
      </c>
      <c r="AJ167" s="62">
        <v>0</v>
      </c>
      <c r="AK167" s="62">
        <v>0</v>
      </c>
      <c r="AL167" s="62">
        <v>0</v>
      </c>
      <c r="AM167" s="62">
        <v>0</v>
      </c>
      <c r="AN167" s="62">
        <v>0</v>
      </c>
      <c r="AO167" s="62">
        <v>0</v>
      </c>
      <c r="AP167" s="62">
        <v>0</v>
      </c>
      <c r="AQ167" s="62">
        <v>0</v>
      </c>
      <c r="AR167" s="62">
        <v>0</v>
      </c>
      <c r="AS167" s="62">
        <v>0</v>
      </c>
      <c r="AT167" s="62">
        <v>0</v>
      </c>
      <c r="AU167" s="62">
        <v>0</v>
      </c>
      <c r="AV167" s="62">
        <v>0</v>
      </c>
      <c r="AW167" s="62">
        <v>0</v>
      </c>
      <c r="AX167" s="72">
        <v>0</v>
      </c>
      <c r="AY167" s="72">
        <v>0</v>
      </c>
      <c r="AZ167" s="72">
        <v>0</v>
      </c>
      <c r="BA167" s="72">
        <v>0</v>
      </c>
      <c r="BB167" s="72">
        <v>0</v>
      </c>
      <c r="BC167" s="72">
        <v>0</v>
      </c>
      <c r="BD167" s="72">
        <v>0</v>
      </c>
      <c r="BE167" s="72">
        <v>0</v>
      </c>
      <c r="BF167" s="221"/>
    </row>
    <row r="168" spans="1:58">
      <c r="A168" s="66" t="s">
        <v>305</v>
      </c>
      <c r="B168" s="66" t="s">
        <v>130</v>
      </c>
      <c r="C168" s="61"/>
      <c r="D168" s="61"/>
      <c r="E168" s="61"/>
      <c r="F168" s="61"/>
      <c r="G168" s="61">
        <f t="shared" si="89"/>
        <v>0</v>
      </c>
      <c r="H168" s="62">
        <f t="shared" si="90"/>
        <v>0</v>
      </c>
      <c r="I168" s="62">
        <f t="shared" si="87"/>
        <v>0</v>
      </c>
      <c r="J168" s="62">
        <f t="shared" si="88"/>
        <v>0</v>
      </c>
      <c r="K168" s="62">
        <f t="shared" si="91"/>
        <v>0</v>
      </c>
      <c r="L168" s="62">
        <f t="shared" si="92"/>
        <v>0</v>
      </c>
      <c r="M168" s="62">
        <f t="shared" si="96"/>
        <v>0</v>
      </c>
      <c r="N168" s="62">
        <v>0</v>
      </c>
      <c r="O168" s="62">
        <f t="shared" si="93"/>
        <v>0</v>
      </c>
      <c r="P168" s="62">
        <f t="shared" si="94"/>
        <v>0</v>
      </c>
      <c r="Q168" s="62">
        <f t="shared" si="95"/>
        <v>0</v>
      </c>
      <c r="R168" s="62">
        <v>0</v>
      </c>
      <c r="S168" s="62">
        <v>0</v>
      </c>
      <c r="T168" s="62">
        <v>0</v>
      </c>
      <c r="U168" s="62">
        <v>0</v>
      </c>
      <c r="V168" s="62">
        <v>0</v>
      </c>
      <c r="W168" s="72">
        <v>0</v>
      </c>
      <c r="X168" s="72">
        <v>0</v>
      </c>
      <c r="Y168" s="72">
        <v>0</v>
      </c>
      <c r="Z168" s="72">
        <v>0</v>
      </c>
      <c r="AA168" s="72">
        <v>0</v>
      </c>
      <c r="AB168" s="72">
        <v>0</v>
      </c>
      <c r="AC168" s="72">
        <v>0</v>
      </c>
      <c r="AD168" s="63"/>
      <c r="AE168" s="61"/>
      <c r="AF168" s="61"/>
      <c r="AG168" s="61"/>
      <c r="AH168" s="61"/>
      <c r="AI168" s="61">
        <v>0</v>
      </c>
      <c r="AJ168" s="62">
        <v>0</v>
      </c>
      <c r="AK168" s="62">
        <v>0</v>
      </c>
      <c r="AL168" s="62">
        <v>0</v>
      </c>
      <c r="AM168" s="62">
        <v>0</v>
      </c>
      <c r="AN168" s="62">
        <v>0</v>
      </c>
      <c r="AO168" s="62">
        <v>0</v>
      </c>
      <c r="AP168" s="62">
        <v>0</v>
      </c>
      <c r="AQ168" s="62">
        <v>0</v>
      </c>
      <c r="AR168" s="62">
        <v>0</v>
      </c>
      <c r="AS168" s="62">
        <v>0</v>
      </c>
      <c r="AT168" s="62">
        <v>0</v>
      </c>
      <c r="AU168" s="62">
        <v>0</v>
      </c>
      <c r="AV168" s="62">
        <v>0</v>
      </c>
      <c r="AW168" s="62">
        <v>0</v>
      </c>
      <c r="AX168" s="72">
        <v>0</v>
      </c>
      <c r="AY168" s="72">
        <v>0</v>
      </c>
      <c r="AZ168" s="72">
        <v>0</v>
      </c>
      <c r="BA168" s="72">
        <v>0</v>
      </c>
      <c r="BB168" s="72">
        <v>0</v>
      </c>
      <c r="BC168" s="72">
        <v>0</v>
      </c>
      <c r="BD168" s="72">
        <v>0</v>
      </c>
      <c r="BE168" s="72">
        <v>0</v>
      </c>
      <c r="BF168" s="221"/>
    </row>
    <row r="169" spans="1:58">
      <c r="A169" s="66" t="s">
        <v>306</v>
      </c>
      <c r="B169" s="66" t="s">
        <v>131</v>
      </c>
      <c r="C169" s="64"/>
      <c r="D169" s="64"/>
      <c r="E169" s="64"/>
      <c r="F169" s="64"/>
      <c r="G169" s="61">
        <f t="shared" si="89"/>
        <v>0</v>
      </c>
      <c r="H169" s="62">
        <f t="shared" si="90"/>
        <v>0</v>
      </c>
      <c r="I169" s="62">
        <f t="shared" si="87"/>
        <v>0</v>
      </c>
      <c r="J169" s="62">
        <f t="shared" si="88"/>
        <v>0</v>
      </c>
      <c r="K169" s="62">
        <f t="shared" si="91"/>
        <v>0</v>
      </c>
      <c r="L169" s="62">
        <f t="shared" si="92"/>
        <v>0</v>
      </c>
      <c r="M169" s="62">
        <f t="shared" si="96"/>
        <v>0</v>
      </c>
      <c r="N169" s="62">
        <v>0</v>
      </c>
      <c r="O169" s="62">
        <f t="shared" si="93"/>
        <v>0</v>
      </c>
      <c r="P169" s="62">
        <f t="shared" si="94"/>
        <v>0</v>
      </c>
      <c r="Q169" s="62">
        <f t="shared" si="95"/>
        <v>0</v>
      </c>
      <c r="R169" s="62">
        <v>0</v>
      </c>
      <c r="S169" s="62">
        <v>0</v>
      </c>
      <c r="T169" s="62">
        <v>0</v>
      </c>
      <c r="U169" s="62">
        <v>0</v>
      </c>
      <c r="V169" s="62">
        <v>0</v>
      </c>
      <c r="W169" s="72">
        <v>0</v>
      </c>
      <c r="X169" s="72">
        <v>0</v>
      </c>
      <c r="Y169" s="72">
        <v>0</v>
      </c>
      <c r="Z169" s="72">
        <v>0</v>
      </c>
      <c r="AA169" s="72">
        <v>0</v>
      </c>
      <c r="AB169" s="72">
        <v>0</v>
      </c>
      <c r="AC169" s="72">
        <v>0</v>
      </c>
      <c r="AD169" s="63"/>
      <c r="AE169" s="64"/>
      <c r="AF169" s="64"/>
      <c r="AG169" s="64"/>
      <c r="AH169" s="64"/>
      <c r="AI169" s="61">
        <v>0</v>
      </c>
      <c r="AJ169" s="62">
        <v>0</v>
      </c>
      <c r="AK169" s="62">
        <v>0</v>
      </c>
      <c r="AL169" s="62">
        <v>0</v>
      </c>
      <c r="AM169" s="62">
        <v>0</v>
      </c>
      <c r="AN169" s="62">
        <v>0</v>
      </c>
      <c r="AO169" s="62">
        <v>0</v>
      </c>
      <c r="AP169" s="62">
        <v>0</v>
      </c>
      <c r="AQ169" s="62">
        <v>0</v>
      </c>
      <c r="AR169" s="62">
        <v>0</v>
      </c>
      <c r="AS169" s="62">
        <v>0</v>
      </c>
      <c r="AT169" s="62">
        <v>0</v>
      </c>
      <c r="AU169" s="62">
        <v>0</v>
      </c>
      <c r="AV169" s="62">
        <v>0</v>
      </c>
      <c r="AW169" s="62">
        <v>0</v>
      </c>
      <c r="AX169" s="72">
        <v>0</v>
      </c>
      <c r="AY169" s="72">
        <v>0</v>
      </c>
      <c r="AZ169" s="72">
        <v>0</v>
      </c>
      <c r="BA169" s="72">
        <v>0</v>
      </c>
      <c r="BB169" s="72">
        <v>0</v>
      </c>
      <c r="BC169" s="72">
        <v>0</v>
      </c>
      <c r="BD169" s="72">
        <v>0</v>
      </c>
      <c r="BE169" s="72">
        <v>0</v>
      </c>
      <c r="BF169" s="221"/>
    </row>
    <row r="170" spans="1:58">
      <c r="A170" s="66" t="s">
        <v>307</v>
      </c>
      <c r="B170" s="66" t="s">
        <v>132</v>
      </c>
      <c r="C170" s="61"/>
      <c r="D170" s="61"/>
      <c r="E170" s="61"/>
      <c r="F170" s="61"/>
      <c r="G170" s="61">
        <f t="shared" si="89"/>
        <v>0</v>
      </c>
      <c r="H170" s="62">
        <f t="shared" si="90"/>
        <v>0</v>
      </c>
      <c r="I170" s="62">
        <f t="shared" si="87"/>
        <v>0</v>
      </c>
      <c r="J170" s="62">
        <f t="shared" si="88"/>
        <v>0</v>
      </c>
      <c r="K170" s="62">
        <f t="shared" si="91"/>
        <v>0</v>
      </c>
      <c r="L170" s="62">
        <f t="shared" si="92"/>
        <v>0</v>
      </c>
      <c r="M170" s="62">
        <f t="shared" si="96"/>
        <v>0</v>
      </c>
      <c r="N170" s="62">
        <v>0</v>
      </c>
      <c r="O170" s="62">
        <f t="shared" si="93"/>
        <v>0</v>
      </c>
      <c r="P170" s="62">
        <f t="shared" si="94"/>
        <v>0</v>
      </c>
      <c r="Q170" s="62">
        <f t="shared" si="95"/>
        <v>0</v>
      </c>
      <c r="R170" s="62">
        <v>0</v>
      </c>
      <c r="S170" s="62">
        <v>0</v>
      </c>
      <c r="T170" s="62">
        <v>0</v>
      </c>
      <c r="U170" s="62">
        <v>0</v>
      </c>
      <c r="V170" s="62">
        <v>0</v>
      </c>
      <c r="W170" s="72">
        <v>0</v>
      </c>
      <c r="X170" s="72">
        <v>0</v>
      </c>
      <c r="Y170" s="72">
        <v>0</v>
      </c>
      <c r="Z170" s="72">
        <v>0</v>
      </c>
      <c r="AA170" s="72">
        <v>0</v>
      </c>
      <c r="AB170" s="72">
        <v>0</v>
      </c>
      <c r="AC170" s="72">
        <v>0</v>
      </c>
      <c r="AD170" s="63"/>
      <c r="AE170" s="61"/>
      <c r="AF170" s="61"/>
      <c r="AG170" s="61"/>
      <c r="AH170" s="61"/>
      <c r="AI170" s="61">
        <v>0</v>
      </c>
      <c r="AJ170" s="62">
        <v>0</v>
      </c>
      <c r="AK170" s="62">
        <v>0</v>
      </c>
      <c r="AL170" s="62">
        <v>0</v>
      </c>
      <c r="AM170" s="62">
        <v>0</v>
      </c>
      <c r="AN170" s="62">
        <v>0</v>
      </c>
      <c r="AO170" s="62">
        <v>0</v>
      </c>
      <c r="AP170" s="62">
        <v>0</v>
      </c>
      <c r="AQ170" s="62">
        <v>0</v>
      </c>
      <c r="AR170" s="62">
        <v>0</v>
      </c>
      <c r="AS170" s="62">
        <v>0</v>
      </c>
      <c r="AT170" s="62">
        <v>0</v>
      </c>
      <c r="AU170" s="62">
        <v>0</v>
      </c>
      <c r="AV170" s="62">
        <v>0</v>
      </c>
      <c r="AW170" s="62">
        <v>0</v>
      </c>
      <c r="AX170" s="72">
        <v>0</v>
      </c>
      <c r="AY170" s="72">
        <v>0</v>
      </c>
      <c r="AZ170" s="72">
        <v>0</v>
      </c>
      <c r="BA170" s="72">
        <v>0</v>
      </c>
      <c r="BB170" s="72">
        <v>0</v>
      </c>
      <c r="BC170" s="72">
        <v>0</v>
      </c>
      <c r="BD170" s="72">
        <v>0</v>
      </c>
      <c r="BE170" s="72">
        <v>0</v>
      </c>
      <c r="BF170" s="221"/>
    </row>
    <row r="171" spans="1:58">
      <c r="A171" s="66" t="s">
        <v>308</v>
      </c>
      <c r="B171" s="66" t="s">
        <v>133</v>
      </c>
      <c r="C171" s="61"/>
      <c r="D171" s="61"/>
      <c r="E171" s="61"/>
      <c r="F171" s="61"/>
      <c r="G171" s="61">
        <f t="shared" si="89"/>
        <v>0</v>
      </c>
      <c r="H171" s="62">
        <f t="shared" si="90"/>
        <v>0</v>
      </c>
      <c r="I171" s="62">
        <f t="shared" si="87"/>
        <v>0</v>
      </c>
      <c r="J171" s="62">
        <f t="shared" si="88"/>
        <v>0</v>
      </c>
      <c r="K171" s="62">
        <f t="shared" si="91"/>
        <v>0</v>
      </c>
      <c r="L171" s="62">
        <f t="shared" si="92"/>
        <v>0</v>
      </c>
      <c r="M171" s="62">
        <f t="shared" si="96"/>
        <v>0</v>
      </c>
      <c r="N171" s="62">
        <v>0</v>
      </c>
      <c r="O171" s="62">
        <f t="shared" si="93"/>
        <v>0</v>
      </c>
      <c r="P171" s="62">
        <f t="shared" si="94"/>
        <v>0</v>
      </c>
      <c r="Q171" s="62">
        <f t="shared" si="95"/>
        <v>0</v>
      </c>
      <c r="R171" s="62">
        <v>0</v>
      </c>
      <c r="S171" s="62">
        <v>0</v>
      </c>
      <c r="T171" s="62">
        <v>0</v>
      </c>
      <c r="U171" s="62">
        <v>0</v>
      </c>
      <c r="V171" s="62">
        <v>0</v>
      </c>
      <c r="W171" s="72">
        <v>0</v>
      </c>
      <c r="X171" s="72">
        <v>0</v>
      </c>
      <c r="Y171" s="72">
        <v>0</v>
      </c>
      <c r="Z171" s="72">
        <v>0</v>
      </c>
      <c r="AA171" s="72">
        <v>0</v>
      </c>
      <c r="AB171" s="72">
        <v>0</v>
      </c>
      <c r="AC171" s="72">
        <v>0</v>
      </c>
      <c r="AD171" s="63"/>
      <c r="AE171" s="61"/>
      <c r="AF171" s="61"/>
      <c r="AG171" s="61"/>
      <c r="AH171" s="61"/>
      <c r="AI171" s="61">
        <v>0</v>
      </c>
      <c r="AJ171" s="62">
        <v>0</v>
      </c>
      <c r="AK171" s="62">
        <v>0</v>
      </c>
      <c r="AL171" s="62">
        <v>0</v>
      </c>
      <c r="AM171" s="62">
        <v>0</v>
      </c>
      <c r="AN171" s="62">
        <v>0</v>
      </c>
      <c r="AO171" s="62">
        <v>0</v>
      </c>
      <c r="AP171" s="62">
        <v>0</v>
      </c>
      <c r="AQ171" s="62">
        <v>0</v>
      </c>
      <c r="AR171" s="62">
        <v>0</v>
      </c>
      <c r="AS171" s="62">
        <v>0</v>
      </c>
      <c r="AT171" s="62">
        <v>0</v>
      </c>
      <c r="AU171" s="62">
        <v>0</v>
      </c>
      <c r="AV171" s="62">
        <v>0</v>
      </c>
      <c r="AW171" s="62">
        <v>0</v>
      </c>
      <c r="AX171" s="72">
        <v>0</v>
      </c>
      <c r="AY171" s="72">
        <v>0</v>
      </c>
      <c r="AZ171" s="72">
        <v>0</v>
      </c>
      <c r="BA171" s="72">
        <v>0</v>
      </c>
      <c r="BB171" s="72">
        <v>0</v>
      </c>
      <c r="BC171" s="72">
        <v>0</v>
      </c>
      <c r="BD171" s="72">
        <v>0</v>
      </c>
      <c r="BE171" s="72">
        <v>0</v>
      </c>
      <c r="BF171" s="221"/>
    </row>
    <row r="172" spans="1:58">
      <c r="A172" s="67" t="s">
        <v>309</v>
      </c>
      <c r="B172" s="67" t="s">
        <v>134</v>
      </c>
      <c r="C172" s="64"/>
      <c r="D172" s="64"/>
      <c r="E172" s="64"/>
      <c r="F172" s="64"/>
      <c r="G172" s="64">
        <f t="shared" si="89"/>
        <v>0</v>
      </c>
      <c r="H172" s="65">
        <f t="shared" si="90"/>
        <v>0</v>
      </c>
      <c r="I172" s="65">
        <f t="shared" si="87"/>
        <v>0</v>
      </c>
      <c r="J172" s="65">
        <f t="shared" si="88"/>
        <v>0</v>
      </c>
      <c r="K172" s="65">
        <f t="shared" si="91"/>
        <v>0</v>
      </c>
      <c r="L172" s="65">
        <f t="shared" si="92"/>
        <v>0</v>
      </c>
      <c r="M172" s="65">
        <f t="shared" si="96"/>
        <v>0</v>
      </c>
      <c r="N172" s="65">
        <v>0</v>
      </c>
      <c r="O172" s="65">
        <f t="shared" si="93"/>
        <v>0</v>
      </c>
      <c r="P172" s="65">
        <f t="shared" si="94"/>
        <v>0</v>
      </c>
      <c r="Q172" s="65">
        <f t="shared" si="95"/>
        <v>0</v>
      </c>
      <c r="R172" s="65">
        <v>0</v>
      </c>
      <c r="S172" s="65">
        <v>0</v>
      </c>
      <c r="T172" s="65">
        <v>0</v>
      </c>
      <c r="U172" s="65">
        <v>0</v>
      </c>
      <c r="V172" s="65">
        <v>0</v>
      </c>
      <c r="W172" s="63">
        <v>0</v>
      </c>
      <c r="X172" s="63">
        <v>0</v>
      </c>
      <c r="Y172" s="63">
        <v>0</v>
      </c>
      <c r="Z172" s="63">
        <v>0</v>
      </c>
      <c r="AA172" s="63">
        <v>0</v>
      </c>
      <c r="AB172" s="63">
        <v>0</v>
      </c>
      <c r="AC172" s="63">
        <v>0</v>
      </c>
      <c r="AD172" s="63"/>
      <c r="AE172" s="61"/>
      <c r="AF172" s="61"/>
      <c r="AG172" s="61"/>
      <c r="AH172" s="61"/>
      <c r="AI172" s="61">
        <v>0</v>
      </c>
      <c r="AJ172" s="62">
        <v>0</v>
      </c>
      <c r="AK172" s="62">
        <v>0</v>
      </c>
      <c r="AL172" s="62">
        <v>0</v>
      </c>
      <c r="AM172" s="62">
        <v>0</v>
      </c>
      <c r="AN172" s="62">
        <v>0</v>
      </c>
      <c r="AO172" s="62">
        <v>0</v>
      </c>
      <c r="AP172" s="62">
        <v>0</v>
      </c>
      <c r="AQ172" s="62">
        <v>0</v>
      </c>
      <c r="AR172" s="62">
        <v>0</v>
      </c>
      <c r="AS172" s="62">
        <v>0</v>
      </c>
      <c r="AT172" s="62">
        <v>0</v>
      </c>
      <c r="AU172" s="62">
        <v>0</v>
      </c>
      <c r="AV172" s="62">
        <v>0</v>
      </c>
      <c r="AW172" s="62">
        <v>0</v>
      </c>
      <c r="AX172" s="63">
        <v>0</v>
      </c>
      <c r="AY172" s="63">
        <v>0</v>
      </c>
      <c r="AZ172" s="63">
        <v>0</v>
      </c>
      <c r="BA172" s="63">
        <v>0</v>
      </c>
      <c r="BB172" s="63">
        <v>0</v>
      </c>
      <c r="BC172" s="63">
        <v>0</v>
      </c>
      <c r="BD172" s="63">
        <v>0</v>
      </c>
      <c r="BE172" s="63">
        <v>0</v>
      </c>
      <c r="BF172" s="221"/>
    </row>
    <row r="173" spans="1:58">
      <c r="A173" s="67"/>
      <c r="B173" s="67"/>
      <c r="C173" s="61"/>
      <c r="D173" s="61"/>
      <c r="E173" s="61"/>
      <c r="F173" s="61"/>
      <c r="G173" s="61"/>
      <c r="H173" s="62"/>
      <c r="I173" s="62"/>
      <c r="J173" s="62"/>
      <c r="K173" s="62"/>
      <c r="L173" s="62"/>
      <c r="M173" s="62"/>
      <c r="N173" s="62">
        <v>0</v>
      </c>
      <c r="O173" s="62"/>
      <c r="P173" s="62"/>
      <c r="Q173" s="62"/>
      <c r="R173" s="62">
        <v>0</v>
      </c>
      <c r="S173" s="62"/>
      <c r="T173" s="62">
        <v>0</v>
      </c>
      <c r="U173" s="62"/>
      <c r="V173" s="62"/>
      <c r="W173" s="63">
        <v>0</v>
      </c>
      <c r="X173" s="63">
        <v>0</v>
      </c>
      <c r="Y173" s="63"/>
      <c r="Z173" s="63">
        <v>0</v>
      </c>
      <c r="AA173" s="63">
        <v>0</v>
      </c>
      <c r="AB173" s="63">
        <v>0</v>
      </c>
      <c r="AC173" s="63"/>
      <c r="AD173" s="63"/>
      <c r="AE173" s="61"/>
      <c r="AF173" s="61"/>
      <c r="AG173" s="61"/>
      <c r="AH173" s="61"/>
      <c r="AI173" s="61"/>
      <c r="AJ173" s="62"/>
      <c r="AK173" s="62"/>
      <c r="AL173" s="62"/>
      <c r="AM173" s="62"/>
      <c r="AN173" s="62"/>
      <c r="AO173" s="62"/>
      <c r="AP173" s="62"/>
      <c r="AQ173" s="62"/>
      <c r="AR173" s="62"/>
      <c r="AS173" s="62"/>
      <c r="AT173" s="62"/>
      <c r="AU173" s="62"/>
      <c r="AV173" s="62"/>
      <c r="AW173" s="62"/>
      <c r="AX173" s="63"/>
      <c r="AY173" s="63"/>
      <c r="AZ173" s="63"/>
      <c r="BA173" s="63">
        <v>0</v>
      </c>
      <c r="BB173" s="63">
        <v>0</v>
      </c>
      <c r="BC173" s="63"/>
      <c r="BD173" s="63"/>
      <c r="BE173" s="63"/>
      <c r="BF173" s="221"/>
    </row>
    <row r="174" spans="1:58">
      <c r="A174" s="66" t="s">
        <v>310</v>
      </c>
      <c r="B174" s="66" t="s">
        <v>135</v>
      </c>
      <c r="C174" s="64"/>
      <c r="D174" s="64"/>
      <c r="E174" s="64"/>
      <c r="F174" s="64"/>
      <c r="G174" s="61">
        <f>AI174</f>
        <v>-420.98312039821349</v>
      </c>
      <c r="H174" s="62">
        <f t="shared" ref="H174:J178" si="97">AJ174-AI174</f>
        <v>450.6578606082183</v>
      </c>
      <c r="I174" s="62">
        <f t="shared" si="97"/>
        <v>-544.14582562326541</v>
      </c>
      <c r="J174" s="62">
        <f t="shared" si="97"/>
        <v>-805.34243359702532</v>
      </c>
      <c r="K174" s="62">
        <f>AM174</f>
        <v>-447.30994428883997</v>
      </c>
      <c r="L174" s="62">
        <f t="shared" ref="L174:M178" si="98">AN174-AM174</f>
        <v>-456.38029062023651</v>
      </c>
      <c r="M174" s="62">
        <f t="shared" si="98"/>
        <v>-177.55763884908401</v>
      </c>
      <c r="N174" s="62">
        <v>-521.32952836210052</v>
      </c>
      <c r="O174" s="62">
        <f>AQ174</f>
        <v>-658.97552240885091</v>
      </c>
      <c r="P174" s="62">
        <f t="shared" ref="P174:Q178" si="99">AR174-AQ174</f>
        <v>-765.19823683289985</v>
      </c>
      <c r="Q174" s="62">
        <f t="shared" si="99"/>
        <v>412.96851539526574</v>
      </c>
      <c r="R174" s="62">
        <v>-790.04491197861694</v>
      </c>
      <c r="S174" s="62">
        <v>-580.01928773106022</v>
      </c>
      <c r="T174" s="62">
        <v>-676.7455009617579</v>
      </c>
      <c r="U174" s="62">
        <v>-595.20702025353921</v>
      </c>
      <c r="V174" s="62">
        <v>-456.17981454675055</v>
      </c>
      <c r="W174" s="72">
        <v>-760.8755789003061</v>
      </c>
      <c r="X174" s="72">
        <v>-1581.159411330711</v>
      </c>
      <c r="Y174" s="72">
        <v>-1637.0204745854228</v>
      </c>
      <c r="Z174" s="72">
        <v>-873.08044883294679</v>
      </c>
      <c r="AA174" s="72">
        <v>-934.00053755971135</v>
      </c>
      <c r="AB174" s="72">
        <v>-1026.1950642849883</v>
      </c>
      <c r="AC174" s="72">
        <v>-934.47471703816495</v>
      </c>
      <c r="AD174" s="63"/>
      <c r="AE174" s="64"/>
      <c r="AF174" s="64"/>
      <c r="AG174" s="64"/>
      <c r="AH174" s="64"/>
      <c r="AI174" s="61">
        <v>-420.98312039821349</v>
      </c>
      <c r="AJ174" s="62">
        <v>29.67474021000481</v>
      </c>
      <c r="AK174" s="62">
        <v>-514.47108541326065</v>
      </c>
      <c r="AL174" s="62">
        <v>-1319.813519010286</v>
      </c>
      <c r="AM174" s="62">
        <v>-447.30994428883997</v>
      </c>
      <c r="AN174" s="62">
        <v>-903.69023490907648</v>
      </c>
      <c r="AO174" s="62">
        <v>-1081.2478737581605</v>
      </c>
      <c r="AP174" s="62">
        <v>-1596.4079797794043</v>
      </c>
      <c r="AQ174" s="62">
        <v>-658.97552240885091</v>
      </c>
      <c r="AR174" s="62">
        <v>-1424.1737592417508</v>
      </c>
      <c r="AS174" s="62">
        <v>-1011.205243846485</v>
      </c>
      <c r="AT174" s="62">
        <v>-1801.2625422134768</v>
      </c>
      <c r="AU174" s="62">
        <v>-580.01928773106022</v>
      </c>
      <c r="AV174" s="62">
        <v>-1256.764788692818</v>
      </c>
      <c r="AW174" s="62">
        <v>-1851.9718089463572</v>
      </c>
      <c r="AX174" s="72">
        <v>-2308.1516234931078</v>
      </c>
      <c r="AY174" s="72">
        <v>-760.87557890030632</v>
      </c>
      <c r="AZ174" s="72">
        <v>-2342.0349902310172</v>
      </c>
      <c r="BA174" s="72">
        <v>-4549.2733418144862</v>
      </c>
      <c r="BB174" s="72">
        <v>-6590.733070770124</v>
      </c>
      <c r="BC174" s="72">
        <v>-760.8755789003061</v>
      </c>
      <c r="BD174" s="72">
        <v>-1960.1956018446997</v>
      </c>
      <c r="BE174" s="72">
        <v>-2894.6703188828646</v>
      </c>
      <c r="BF174" s="119"/>
    </row>
    <row r="175" spans="1:58">
      <c r="A175" s="66" t="s">
        <v>311</v>
      </c>
      <c r="B175" s="66" t="s">
        <v>136</v>
      </c>
      <c r="C175" s="61"/>
      <c r="D175" s="61"/>
      <c r="E175" s="61"/>
      <c r="F175" s="61"/>
      <c r="G175" s="61">
        <f>AI175</f>
        <v>0</v>
      </c>
      <c r="H175" s="62">
        <f t="shared" si="97"/>
        <v>0</v>
      </c>
      <c r="I175" s="62">
        <f t="shared" si="97"/>
        <v>0</v>
      </c>
      <c r="J175" s="62">
        <f t="shared" si="97"/>
        <v>0</v>
      </c>
      <c r="K175" s="62">
        <f>AM175</f>
        <v>0</v>
      </c>
      <c r="L175" s="62">
        <f t="shared" si="98"/>
        <v>0</v>
      </c>
      <c r="M175" s="62">
        <f t="shared" si="98"/>
        <v>0</v>
      </c>
      <c r="N175" s="62">
        <v>0</v>
      </c>
      <c r="O175" s="62">
        <f>AQ175</f>
        <v>0</v>
      </c>
      <c r="P175" s="62">
        <f t="shared" si="99"/>
        <v>0</v>
      </c>
      <c r="Q175" s="62">
        <f t="shared" si="99"/>
        <v>0</v>
      </c>
      <c r="R175" s="62">
        <v>0</v>
      </c>
      <c r="S175" s="62">
        <v>0</v>
      </c>
      <c r="T175" s="62">
        <v>0</v>
      </c>
      <c r="U175" s="62">
        <v>0</v>
      </c>
      <c r="V175" s="62">
        <v>0</v>
      </c>
      <c r="W175" s="72">
        <v>0</v>
      </c>
      <c r="X175" s="72">
        <v>0</v>
      </c>
      <c r="Y175" s="72">
        <v>0</v>
      </c>
      <c r="Z175" s="72">
        <v>0</v>
      </c>
      <c r="AA175" s="72">
        <v>0</v>
      </c>
      <c r="AB175" s="72">
        <v>0</v>
      </c>
      <c r="AC175" s="72">
        <v>0</v>
      </c>
      <c r="AD175" s="63"/>
      <c r="AE175" s="61"/>
      <c r="AF175" s="61"/>
      <c r="AG175" s="61"/>
      <c r="AH175" s="61"/>
      <c r="AI175" s="61">
        <v>0</v>
      </c>
      <c r="AJ175" s="62">
        <v>0</v>
      </c>
      <c r="AK175" s="62">
        <v>0</v>
      </c>
      <c r="AL175" s="62">
        <v>0</v>
      </c>
      <c r="AM175" s="62">
        <v>0</v>
      </c>
      <c r="AN175" s="62">
        <v>0</v>
      </c>
      <c r="AO175" s="62">
        <v>0</v>
      </c>
      <c r="AP175" s="62">
        <v>0</v>
      </c>
      <c r="AQ175" s="62">
        <v>0</v>
      </c>
      <c r="AR175" s="62">
        <v>0</v>
      </c>
      <c r="AS175" s="62">
        <v>0</v>
      </c>
      <c r="AT175" s="62">
        <v>0</v>
      </c>
      <c r="AU175" s="62">
        <v>0</v>
      </c>
      <c r="AV175" s="62">
        <v>0</v>
      </c>
      <c r="AW175" s="62">
        <v>0</v>
      </c>
      <c r="AX175" s="72">
        <v>0</v>
      </c>
      <c r="AY175" s="72">
        <v>0</v>
      </c>
      <c r="AZ175" s="72">
        <v>0</v>
      </c>
      <c r="BA175" s="72">
        <v>0</v>
      </c>
      <c r="BB175" s="72">
        <v>0</v>
      </c>
      <c r="BC175" s="72">
        <v>0</v>
      </c>
      <c r="BD175" s="72">
        <v>0</v>
      </c>
      <c r="BE175" s="72">
        <v>0</v>
      </c>
      <c r="BF175" s="221"/>
    </row>
    <row r="176" spans="1:58">
      <c r="A176" s="66" t="s">
        <v>312</v>
      </c>
      <c r="B176" s="66" t="s">
        <v>137</v>
      </c>
      <c r="C176" s="61"/>
      <c r="D176" s="61"/>
      <c r="E176" s="61"/>
      <c r="F176" s="61"/>
      <c r="G176" s="61">
        <f>AI176</f>
        <v>-59919.580641817236</v>
      </c>
      <c r="H176" s="62">
        <f t="shared" si="97"/>
        <v>-37163.683232915988</v>
      </c>
      <c r="I176" s="62">
        <f t="shared" si="97"/>
        <v>-56819.338522790917</v>
      </c>
      <c r="J176" s="62">
        <f t="shared" si="97"/>
        <v>-53654.035192177573</v>
      </c>
      <c r="K176" s="62">
        <f>AM176</f>
        <v>-51349.044895706837</v>
      </c>
      <c r="L176" s="62">
        <f t="shared" si="98"/>
        <v>-50243.584195804004</v>
      </c>
      <c r="M176" s="62">
        <f t="shared" si="98"/>
        <v>-56147.846521874191</v>
      </c>
      <c r="N176" s="62">
        <v>-55826.490891163499</v>
      </c>
      <c r="O176" s="62">
        <f>AQ176</f>
        <v>-57322.63409376255</v>
      </c>
      <c r="P176" s="62">
        <f t="shared" si="99"/>
        <v>-50127.489189243104</v>
      </c>
      <c r="Q176" s="62">
        <f t="shared" si="99"/>
        <v>-58598.017809946134</v>
      </c>
      <c r="R176" s="62">
        <v>-64738.669167033193</v>
      </c>
      <c r="S176" s="62">
        <v>-48964.053415995768</v>
      </c>
      <c r="T176" s="62">
        <v>-65097.381656209785</v>
      </c>
      <c r="U176" s="62">
        <v>-63066.643249057845</v>
      </c>
      <c r="V176" s="62">
        <v>-63238.605537344934</v>
      </c>
      <c r="W176" s="72">
        <v>-49193.536260529145</v>
      </c>
      <c r="X176" s="72">
        <v>-55560.157373627429</v>
      </c>
      <c r="Y176" s="72">
        <v>-52965.659916379118</v>
      </c>
      <c r="Z176" s="72">
        <v>-60050.939579518279</v>
      </c>
      <c r="AA176" s="72">
        <v>-50016.547829281059</v>
      </c>
      <c r="AB176" s="72">
        <v>-52988.519068985726</v>
      </c>
      <c r="AC176" s="72">
        <v>-65325.284426799219</v>
      </c>
      <c r="AD176" s="63"/>
      <c r="AE176" s="61"/>
      <c r="AF176" s="61"/>
      <c r="AG176" s="61"/>
      <c r="AH176" s="61"/>
      <c r="AI176" s="61">
        <v>-59919.580641817236</v>
      </c>
      <c r="AJ176" s="62">
        <v>-97083.263874733224</v>
      </c>
      <c r="AK176" s="62">
        <v>-153902.60239752414</v>
      </c>
      <c r="AL176" s="62">
        <v>-207556.63758970171</v>
      </c>
      <c r="AM176" s="62">
        <v>-51349.044895706837</v>
      </c>
      <c r="AN176" s="62">
        <v>-101592.62909151084</v>
      </c>
      <c r="AO176" s="62">
        <v>-157740.47561338503</v>
      </c>
      <c r="AP176" s="62">
        <v>-217577.85079936226</v>
      </c>
      <c r="AQ176" s="62">
        <v>-57322.63409376255</v>
      </c>
      <c r="AR176" s="62">
        <v>-107450.12328300565</v>
      </c>
      <c r="AS176" s="62">
        <v>-166048.14109295179</v>
      </c>
      <c r="AT176" s="62">
        <v>-225539.72317835008</v>
      </c>
      <c r="AU176" s="62">
        <v>-48964.053415995768</v>
      </c>
      <c r="AV176" s="62">
        <v>-115318.19986089841</v>
      </c>
      <c r="AW176" s="62">
        <v>-178384.84310995624</v>
      </c>
      <c r="AX176" s="72">
        <v>-250892.55532541659</v>
      </c>
      <c r="AY176" s="72">
        <v>-49193.536260529174</v>
      </c>
      <c r="AZ176" s="72">
        <v>-104753.69363415657</v>
      </c>
      <c r="BA176" s="72">
        <v>-163273.18897333182</v>
      </c>
      <c r="BB176" s="72">
        <v>-228898.27964415328</v>
      </c>
      <c r="BC176" s="72">
        <v>-49193.536260529145</v>
      </c>
      <c r="BD176" s="72">
        <v>-103005.06689826678</v>
      </c>
      <c r="BE176" s="72">
        <v>-168330.351325066</v>
      </c>
      <c r="BF176" s="119"/>
    </row>
    <row r="177" spans="1:58">
      <c r="A177" s="66" t="s">
        <v>313</v>
      </c>
      <c r="B177" s="66" t="s">
        <v>138</v>
      </c>
      <c r="C177" s="64"/>
      <c r="D177" s="64"/>
      <c r="E177" s="64"/>
      <c r="F177" s="64"/>
      <c r="G177" s="61">
        <f>AI177</f>
        <v>-56354.833813999947</v>
      </c>
      <c r="H177" s="62">
        <f t="shared" si="97"/>
        <v>-23.672625613653508</v>
      </c>
      <c r="I177" s="62">
        <f t="shared" si="97"/>
        <v>-21.617781981178268</v>
      </c>
      <c r="J177" s="62">
        <f t="shared" si="97"/>
        <v>35.173932388752291</v>
      </c>
      <c r="K177" s="62">
        <f>AM177</f>
        <v>-21858.586817597326</v>
      </c>
      <c r="L177" s="62">
        <f t="shared" si="98"/>
        <v>-0.95737560090128682</v>
      </c>
      <c r="M177" s="62">
        <f t="shared" si="98"/>
        <v>-2.414438953735953</v>
      </c>
      <c r="N177" s="62">
        <v>14.138793551428535</v>
      </c>
      <c r="O177" s="62">
        <f>AQ177</f>
        <v>-2.3052159554446687</v>
      </c>
      <c r="P177" s="62">
        <f t="shared" si="99"/>
        <v>-43.833670961986719</v>
      </c>
      <c r="Q177" s="62">
        <f t="shared" si="99"/>
        <v>3.6980474856896706E-2</v>
      </c>
      <c r="R177" s="62">
        <v>-21.767679237735152</v>
      </c>
      <c r="S177" s="62">
        <v>0</v>
      </c>
      <c r="T177" s="62">
        <v>0</v>
      </c>
      <c r="U177" s="62">
        <v>0</v>
      </c>
      <c r="V177" s="62">
        <v>0</v>
      </c>
      <c r="W177" s="72">
        <v>-760.8755789003061</v>
      </c>
      <c r="X177" s="72">
        <v>760.8755789003061</v>
      </c>
      <c r="Y177" s="72">
        <v>0</v>
      </c>
      <c r="Z177" s="72">
        <v>0</v>
      </c>
      <c r="AA177" s="72">
        <v>-934.00053755971135</v>
      </c>
      <c r="AB177" s="72">
        <v>934.00053755971135</v>
      </c>
      <c r="AC177" s="72">
        <v>0</v>
      </c>
      <c r="AD177" s="63"/>
      <c r="AE177" s="64"/>
      <c r="AF177" s="64"/>
      <c r="AG177" s="64"/>
      <c r="AH177" s="64"/>
      <c r="AI177" s="61">
        <v>-56354.833813999947</v>
      </c>
      <c r="AJ177" s="62">
        <v>-56378.5064396136</v>
      </c>
      <c r="AK177" s="62">
        <v>-56400.124221594779</v>
      </c>
      <c r="AL177" s="62">
        <v>-56364.950289206026</v>
      </c>
      <c r="AM177" s="62">
        <v>-21858.586817597326</v>
      </c>
      <c r="AN177" s="62">
        <v>-21859.544193198228</v>
      </c>
      <c r="AO177" s="62">
        <v>-21861.958632151964</v>
      </c>
      <c r="AP177" s="62">
        <v>-21847.81983860051</v>
      </c>
      <c r="AQ177" s="62">
        <v>-2.3052159554446687</v>
      </c>
      <c r="AR177" s="62">
        <v>-46.138886917431385</v>
      </c>
      <c r="AS177" s="62">
        <v>-46.101906442574489</v>
      </c>
      <c r="AT177" s="62">
        <v>-67.869585680309697</v>
      </c>
      <c r="AU177" s="62">
        <v>0</v>
      </c>
      <c r="AV177" s="62">
        <v>0</v>
      </c>
      <c r="AW177" s="62">
        <v>0</v>
      </c>
      <c r="AX177" s="72">
        <v>0</v>
      </c>
      <c r="AY177" s="72">
        <v>0</v>
      </c>
      <c r="AZ177" s="72">
        <v>0</v>
      </c>
      <c r="BA177" s="72">
        <v>0</v>
      </c>
      <c r="BB177" s="72">
        <v>0</v>
      </c>
      <c r="BC177" s="72">
        <v>0</v>
      </c>
      <c r="BD177" s="72">
        <v>0</v>
      </c>
      <c r="BE177" s="72">
        <v>0</v>
      </c>
      <c r="BF177" s="119"/>
    </row>
    <row r="178" spans="1:58">
      <c r="A178" s="67" t="s">
        <v>314</v>
      </c>
      <c r="B178" s="67" t="s">
        <v>139</v>
      </c>
      <c r="C178" s="64"/>
      <c r="D178" s="64"/>
      <c r="E178" s="64"/>
      <c r="F178" s="64"/>
      <c r="G178" s="64">
        <f>AI178</f>
        <v>-116695.3975762154</v>
      </c>
      <c r="H178" s="65">
        <f t="shared" si="97"/>
        <v>-36736.697997921394</v>
      </c>
      <c r="I178" s="65">
        <f t="shared" si="97"/>
        <v>-57385.102130395389</v>
      </c>
      <c r="J178" s="65">
        <f t="shared" si="97"/>
        <v>-54424.203693385876</v>
      </c>
      <c r="K178" s="65">
        <f>AM178</f>
        <v>-73654.941657593008</v>
      </c>
      <c r="L178" s="65">
        <f t="shared" si="98"/>
        <v>-50700.921862025134</v>
      </c>
      <c r="M178" s="65">
        <f t="shared" si="98"/>
        <v>-56327.818599677033</v>
      </c>
      <c r="N178" s="65">
        <v>-55812.352097612049</v>
      </c>
      <c r="O178" s="65">
        <f>AQ178</f>
        <v>-57983.914832126851</v>
      </c>
      <c r="P178" s="65">
        <f t="shared" si="99"/>
        <v>-50936.521097038007</v>
      </c>
      <c r="Q178" s="65">
        <f t="shared" si="99"/>
        <v>-58185.012314075997</v>
      </c>
      <c r="R178" s="65">
        <v>-66561.699388484412</v>
      </c>
      <c r="S178" s="65">
        <v>-48964.053415995768</v>
      </c>
      <c r="T178" s="65">
        <v>-66354.14644490261</v>
      </c>
      <c r="U178" s="65">
        <v>-64918.615058004201</v>
      </c>
      <c r="V178" s="65">
        <v>-65546.757160838024</v>
      </c>
      <c r="W178" s="63">
        <v>-49193.536260529145</v>
      </c>
      <c r="X178" s="63">
        <v>-57902.192363858441</v>
      </c>
      <c r="Y178" s="63">
        <v>-56944.715381195565</v>
      </c>
      <c r="Z178" s="63">
        <v>-64545.705886455893</v>
      </c>
      <c r="AA178" s="63">
        <v>-50950.548366840776</v>
      </c>
      <c r="AB178" s="63">
        <v>-54014.714133270703</v>
      </c>
      <c r="AC178" s="63">
        <v>-66259.759143837378</v>
      </c>
      <c r="AD178" s="63"/>
      <c r="AE178" s="61"/>
      <c r="AF178" s="61"/>
      <c r="AG178" s="61"/>
      <c r="AH178" s="61"/>
      <c r="AI178" s="64">
        <v>-116695.3975762154</v>
      </c>
      <c r="AJ178" s="65">
        <v>-153432.09557413679</v>
      </c>
      <c r="AK178" s="65">
        <v>-210817.19770453218</v>
      </c>
      <c r="AL178" s="65">
        <v>-265241.40139791806</v>
      </c>
      <c r="AM178" s="65">
        <v>-73654.941657593008</v>
      </c>
      <c r="AN178" s="65">
        <v>-124355.86351961814</v>
      </c>
      <c r="AO178" s="65">
        <v>-180683.68211929518</v>
      </c>
      <c r="AP178" s="65">
        <v>-239425.67063796276</v>
      </c>
      <c r="AQ178" s="65">
        <v>-57983.914832126851</v>
      </c>
      <c r="AR178" s="65">
        <v>-108920.43592916486</v>
      </c>
      <c r="AS178" s="65">
        <v>-167105.44824324085</v>
      </c>
      <c r="AT178" s="65">
        <v>-227408.85530624387</v>
      </c>
      <c r="AU178" s="65">
        <v>-48964.053415995768</v>
      </c>
      <c r="AV178" s="65">
        <v>-115318.19986089841</v>
      </c>
      <c r="AW178" s="65">
        <v>-180236.81491890262</v>
      </c>
      <c r="AX178" s="63">
        <v>-253200.70694890968</v>
      </c>
      <c r="AY178" s="63">
        <v>-49954.411839429478</v>
      </c>
      <c r="AZ178" s="63">
        <v>-107095.72862438759</v>
      </c>
      <c r="BA178" s="63">
        <v>-167822.46231514632</v>
      </c>
      <c r="BB178" s="63">
        <v>-235489.01271492342</v>
      </c>
      <c r="BC178" s="63">
        <v>-49954.411839429449</v>
      </c>
      <c r="BD178" s="63">
        <v>-104965.26250011148</v>
      </c>
      <c r="BE178" s="63">
        <v>-171225.02164394886</v>
      </c>
      <c r="BF178" s="119"/>
    </row>
    <row r="179" spans="1:58">
      <c r="A179" s="67"/>
      <c r="B179" s="67"/>
      <c r="C179" s="64"/>
      <c r="D179" s="64"/>
      <c r="E179" s="64"/>
      <c r="F179" s="64"/>
      <c r="G179" s="61"/>
      <c r="H179" s="62"/>
      <c r="I179" s="62"/>
      <c r="J179" s="62"/>
      <c r="K179" s="62"/>
      <c r="L179" s="62"/>
      <c r="M179" s="62"/>
      <c r="N179" s="62">
        <v>0</v>
      </c>
      <c r="O179" s="62"/>
      <c r="P179" s="62"/>
      <c r="Q179" s="62"/>
      <c r="R179" s="62">
        <v>0</v>
      </c>
      <c r="S179" s="62"/>
      <c r="T179" s="62"/>
      <c r="U179" s="62">
        <v>0</v>
      </c>
      <c r="V179" s="62"/>
      <c r="W179" s="63">
        <v>0</v>
      </c>
      <c r="X179" s="63">
        <v>0</v>
      </c>
      <c r="Y179" s="63"/>
      <c r="Z179" s="63"/>
      <c r="AA179" s="63">
        <v>0</v>
      </c>
      <c r="AB179" s="63">
        <v>0</v>
      </c>
      <c r="AC179" s="63"/>
      <c r="AD179" s="63"/>
      <c r="AE179" s="64"/>
      <c r="AF179" s="64"/>
      <c r="AG179" s="64"/>
      <c r="AH179" s="64"/>
      <c r="AI179" s="64"/>
      <c r="AJ179" s="65"/>
      <c r="AK179" s="65"/>
      <c r="AL179" s="65"/>
      <c r="AM179" s="65"/>
      <c r="AN179" s="65"/>
      <c r="AO179" s="65"/>
      <c r="AP179" s="65"/>
      <c r="AQ179" s="65"/>
      <c r="AR179" s="65"/>
      <c r="AS179" s="65"/>
      <c r="AT179" s="65"/>
      <c r="AU179" s="65"/>
      <c r="AV179" s="65"/>
      <c r="AW179" s="65"/>
      <c r="AX179" s="63"/>
      <c r="AY179" s="63"/>
      <c r="AZ179" s="63"/>
      <c r="BA179" s="63"/>
      <c r="BB179" s="63"/>
      <c r="BC179" s="63"/>
      <c r="BD179" s="63"/>
      <c r="BE179" s="63"/>
      <c r="BF179" s="221"/>
    </row>
    <row r="180" spans="1:58">
      <c r="A180" s="67" t="s">
        <v>315</v>
      </c>
      <c r="B180" s="67" t="s">
        <v>140</v>
      </c>
      <c r="C180" s="61"/>
      <c r="D180" s="61"/>
      <c r="E180" s="61"/>
      <c r="F180" s="61"/>
      <c r="G180" s="64">
        <f t="shared" ref="G180:G189" si="100">AI180</f>
        <v>-109213.22334984776</v>
      </c>
      <c r="H180" s="65">
        <f t="shared" ref="H180:H189" si="101">AJ180-AI180</f>
        <v>-33791.873843454072</v>
      </c>
      <c r="I180" s="65">
        <f t="shared" ref="I180:I189" si="102">AK180-AJ180</f>
        <v>-59400.773891095887</v>
      </c>
      <c r="J180" s="65">
        <f t="shared" ref="J180:J189" si="103">AL180-AK180</f>
        <v>-42082.766824887396</v>
      </c>
      <c r="K180" s="65">
        <f t="shared" ref="K180:K189" si="104">AM180</f>
        <v>-73437.952446669238</v>
      </c>
      <c r="L180" s="65">
        <f t="shared" ref="L180:L189" si="105">AN180-AM180</f>
        <v>-39775.381216346097</v>
      </c>
      <c r="M180" s="65">
        <f t="shared" ref="M180:M189" si="106">AO180-AN180</f>
        <v>-52111.647490373056</v>
      </c>
      <c r="N180" s="65">
        <v>-40440.288260657486</v>
      </c>
      <c r="O180" s="65">
        <f t="shared" ref="O180:O189" si="107">AQ180</f>
        <v>-57001.633126288369</v>
      </c>
      <c r="P180" s="65">
        <f t="shared" ref="P180:P189" si="108">AR180-AQ180</f>
        <v>-47182.591635781333</v>
      </c>
      <c r="Q180" s="65">
        <f t="shared" ref="Q180:Q189" si="109">AS180-AR180</f>
        <v>-59327.778838799073</v>
      </c>
      <c r="R180" s="65">
        <v>-67793.592704610171</v>
      </c>
      <c r="S180" s="65">
        <v>-21210.564894537027</v>
      </c>
      <c r="T180" s="65">
        <v>-55572.269081243205</v>
      </c>
      <c r="U180" s="65">
        <v>-54437.19138047508</v>
      </c>
      <c r="V180" s="65">
        <v>-48539.274649186787</v>
      </c>
      <c r="W180" s="63">
        <v>-56102.103102993096</v>
      </c>
      <c r="X180" s="63">
        <v>-46056.229730738596</v>
      </c>
      <c r="Y180" s="63">
        <v>-60550.474430874237</v>
      </c>
      <c r="Z180" s="63">
        <v>-78652.358667890687</v>
      </c>
      <c r="AA180" s="63">
        <v>-54182.881344827889</v>
      </c>
      <c r="AB180" s="63">
        <v>-52282.405338613658</v>
      </c>
      <c r="AC180" s="63">
        <v>-18270.686233404995</v>
      </c>
      <c r="AD180" s="63"/>
      <c r="AE180" s="61"/>
      <c r="AF180" s="61"/>
      <c r="AG180" s="61"/>
      <c r="AH180" s="61"/>
      <c r="AI180" s="64">
        <v>-109213.22334984776</v>
      </c>
      <c r="AJ180" s="65">
        <v>-143005.09719330183</v>
      </c>
      <c r="AK180" s="65">
        <v>-202405.87108439772</v>
      </c>
      <c r="AL180" s="65">
        <v>-244488.63790928511</v>
      </c>
      <c r="AM180" s="65">
        <v>-73437.952446669238</v>
      </c>
      <c r="AN180" s="65">
        <v>-113213.33366301534</v>
      </c>
      <c r="AO180" s="65">
        <v>-165324.98115338839</v>
      </c>
      <c r="AP180" s="65">
        <v>-208694.91213594135</v>
      </c>
      <c r="AQ180" s="65">
        <v>-57001.633126288369</v>
      </c>
      <c r="AR180" s="65">
        <v>-104184.2247620697</v>
      </c>
      <c r="AS180" s="65">
        <v>-163512.00360086877</v>
      </c>
      <c r="AT180" s="65">
        <v>-225711.94728856513</v>
      </c>
      <c r="AU180" s="65">
        <v>-21210.564894537027</v>
      </c>
      <c r="AV180" s="65">
        <v>-89235.936353837111</v>
      </c>
      <c r="AW180" s="65">
        <v>-143983.97936744936</v>
      </c>
      <c r="AX180" s="63">
        <v>-199940.38888580503</v>
      </c>
      <c r="AY180" s="63">
        <v>-55902.00275520522</v>
      </c>
      <c r="AZ180" s="63">
        <v>-102158.33283373169</v>
      </c>
      <c r="BA180" s="63">
        <v>-164670.00657968511</v>
      </c>
      <c r="BB180" s="63">
        <v>-246404.54216777487</v>
      </c>
      <c r="BC180" s="63">
        <v>-56102.103102993096</v>
      </c>
      <c r="BD180" s="63">
        <v>-106465.28668344155</v>
      </c>
      <c r="BE180" s="63">
        <v>-124735.97291684654</v>
      </c>
      <c r="BF180" s="119"/>
    </row>
    <row r="181" spans="1:58">
      <c r="A181" s="66" t="s">
        <v>316</v>
      </c>
      <c r="B181" s="66" t="s">
        <v>141</v>
      </c>
      <c r="C181" s="61"/>
      <c r="D181" s="61"/>
      <c r="E181" s="61"/>
      <c r="F181" s="61"/>
      <c r="G181" s="61">
        <f t="shared" si="100"/>
        <v>840.73321798449615</v>
      </c>
      <c r="H181" s="62">
        <f t="shared" si="101"/>
        <v>816.26971534829363</v>
      </c>
      <c r="I181" s="62">
        <f t="shared" si="102"/>
        <v>5534.0748557204952</v>
      </c>
      <c r="J181" s="62">
        <f t="shared" si="103"/>
        <v>2132.7152683369768</v>
      </c>
      <c r="K181" s="62">
        <f t="shared" si="104"/>
        <v>5978.4138608606336</v>
      </c>
      <c r="L181" s="62">
        <f t="shared" si="105"/>
        <v>-107.08890381829315</v>
      </c>
      <c r="M181" s="62">
        <f t="shared" si="106"/>
        <v>1532.3486520745782</v>
      </c>
      <c r="N181" s="62">
        <v>3194.5617336756322</v>
      </c>
      <c r="O181" s="62">
        <f t="shared" si="107"/>
        <v>2029.223385385327</v>
      </c>
      <c r="P181" s="62">
        <f t="shared" si="108"/>
        <v>7973.2763815954095</v>
      </c>
      <c r="Q181" s="62">
        <f t="shared" si="109"/>
        <v>12753.000409064216</v>
      </c>
      <c r="R181" s="62">
        <v>3238.1237113896605</v>
      </c>
      <c r="S181" s="62">
        <v>-2938.7573953828251</v>
      </c>
      <c r="T181" s="62">
        <v>13119.200615473821</v>
      </c>
      <c r="U181" s="62">
        <v>15473.10842038724</v>
      </c>
      <c r="V181" s="62">
        <v>6357.4075763970031</v>
      </c>
      <c r="W181" s="72">
        <v>7234.3397359672754</v>
      </c>
      <c r="X181" s="72">
        <v>3527.2422397155215</v>
      </c>
      <c r="Y181" s="72">
        <v>2990.6691490450703</v>
      </c>
      <c r="Z181" s="72">
        <v>3623.9243236830844</v>
      </c>
      <c r="AA181" s="72">
        <v>3507.633629058289</v>
      </c>
      <c r="AB181" s="72">
        <v>2718.3329410932952</v>
      </c>
      <c r="AC181" s="72">
        <v>3782.4794900425113</v>
      </c>
      <c r="AD181" s="63"/>
      <c r="AE181" s="61"/>
      <c r="AF181" s="61"/>
      <c r="AG181" s="61"/>
      <c r="AH181" s="61"/>
      <c r="AI181" s="61">
        <v>840.73321798449615</v>
      </c>
      <c r="AJ181" s="62">
        <v>1657.0029333327898</v>
      </c>
      <c r="AK181" s="62">
        <v>7191.0777890532845</v>
      </c>
      <c r="AL181" s="62">
        <v>9323.7930573902613</v>
      </c>
      <c r="AM181" s="62">
        <v>5978.4138608606336</v>
      </c>
      <c r="AN181" s="62">
        <v>5871.3249570423404</v>
      </c>
      <c r="AO181" s="62">
        <v>7403.6736091169187</v>
      </c>
      <c r="AP181" s="62">
        <v>10580.849525384667</v>
      </c>
      <c r="AQ181" s="62">
        <v>2029.223385385327</v>
      </c>
      <c r="AR181" s="62">
        <v>10002.499766980736</v>
      </c>
      <c r="AS181" s="62">
        <v>22755.500176044952</v>
      </c>
      <c r="AT181" s="62">
        <v>25993.629195886762</v>
      </c>
      <c r="AU181" s="62">
        <v>-2938.7573953828251</v>
      </c>
      <c r="AV181" s="62">
        <v>10180.443220090996</v>
      </c>
      <c r="AW181" s="62">
        <v>25653.551640478236</v>
      </c>
      <c r="AX181" s="72">
        <v>32010.959216875232</v>
      </c>
      <c r="AY181" s="72">
        <v>61947.583399122232</v>
      </c>
      <c r="AZ181" s="72">
        <v>10761.581975682797</v>
      </c>
      <c r="BA181" s="72">
        <v>12862.408483915118</v>
      </c>
      <c r="BB181" s="72">
        <v>16486.332807598203</v>
      </c>
      <c r="BC181" s="72">
        <v>7234.3397359672754</v>
      </c>
      <c r="BD181" s="72">
        <v>6225.9665701515842</v>
      </c>
      <c r="BE181" s="72">
        <v>10008.446060194095</v>
      </c>
      <c r="BF181" s="119"/>
    </row>
    <row r="182" spans="1:58">
      <c r="A182" s="66" t="s">
        <v>317</v>
      </c>
      <c r="B182" s="66" t="s">
        <v>142</v>
      </c>
      <c r="G182" s="61">
        <f t="shared" si="100"/>
        <v>-33473.456969532119</v>
      </c>
      <c r="H182" s="62">
        <f t="shared" si="101"/>
        <v>-35856.8074059469</v>
      </c>
      <c r="I182" s="62">
        <f t="shared" si="102"/>
        <v>-41854.780541788467</v>
      </c>
      <c r="J182" s="62">
        <f t="shared" si="103"/>
        <v>-47799.620611034159</v>
      </c>
      <c r="K182" s="62">
        <f t="shared" si="104"/>
        <v>-44027.071627269324</v>
      </c>
      <c r="L182" s="62">
        <f t="shared" si="105"/>
        <v>-49818.923085664675</v>
      </c>
      <c r="M182" s="62">
        <f t="shared" si="106"/>
        <v>-39271.441934051036</v>
      </c>
      <c r="N182" s="62">
        <v>-41900.524541009276</v>
      </c>
      <c r="O182" s="62">
        <f t="shared" si="107"/>
        <v>-37165.442970642122</v>
      </c>
      <c r="P182" s="62">
        <f t="shared" si="108"/>
        <v>-36529.745812911671</v>
      </c>
      <c r="Q182" s="62">
        <f t="shared" si="109"/>
        <v>-41583.271772086853</v>
      </c>
      <c r="R182" s="62">
        <v>-75655.582090693541</v>
      </c>
      <c r="S182" s="62">
        <v>-51893.956826025795</v>
      </c>
      <c r="T182" s="62">
        <v>-58835.146992207359</v>
      </c>
      <c r="U182" s="62">
        <v>-52156.925504962725</v>
      </c>
      <c r="V182" s="62">
        <v>-52314.51239676238</v>
      </c>
      <c r="W182" s="72">
        <v>-56772.839061767401</v>
      </c>
      <c r="X182" s="72">
        <v>-57430.852276876001</v>
      </c>
      <c r="Y182" s="72">
        <v>-56886.448272260517</v>
      </c>
      <c r="Z182" s="72">
        <v>-52331.3211366256</v>
      </c>
      <c r="AA182" s="72">
        <v>-51655.208265712739</v>
      </c>
      <c r="AB182" s="72">
        <v>-51516.49786689935</v>
      </c>
      <c r="AC182" s="72">
        <v>-52643.848784151181</v>
      </c>
      <c r="AD182" s="63"/>
      <c r="AI182" s="61">
        <v>-33473.456969532119</v>
      </c>
      <c r="AJ182" s="62">
        <v>-69330.264375479019</v>
      </c>
      <c r="AK182" s="62">
        <v>-111185.04491726749</v>
      </c>
      <c r="AL182" s="62">
        <v>-158984.66552830164</v>
      </c>
      <c r="AM182" s="62">
        <v>-44027.071627269324</v>
      </c>
      <c r="AN182" s="62">
        <v>-93845.994712934</v>
      </c>
      <c r="AO182" s="62">
        <v>-133117.43664698504</v>
      </c>
      <c r="AP182" s="62">
        <v>-175017.54803292366</v>
      </c>
      <c r="AQ182" s="62">
        <v>-37165.442970642122</v>
      </c>
      <c r="AR182" s="62">
        <v>-73695.188783553793</v>
      </c>
      <c r="AS182" s="62">
        <v>-115278.46055564065</v>
      </c>
      <c r="AT182" s="62">
        <v>-190922.33777561758</v>
      </c>
      <c r="AU182" s="62">
        <v>-51893.956826025795</v>
      </c>
      <c r="AV182" s="62">
        <v>-110729.10381823317</v>
      </c>
      <c r="AW182" s="62">
        <v>-162886.02932319586</v>
      </c>
      <c r="AX182" s="72">
        <v>-215200.54171995827</v>
      </c>
      <c r="AY182" s="72">
        <v>-56772.839061767401</v>
      </c>
      <c r="AZ182" s="72">
        <v>-114203.6913386434</v>
      </c>
      <c r="BA182" s="72">
        <v>-171091.06617601361</v>
      </c>
      <c r="BB182" s="72">
        <v>-223422.8773183492</v>
      </c>
      <c r="BC182" s="72">
        <v>-56772.839061767401</v>
      </c>
      <c r="BD182" s="72">
        <v>-103171.70613261209</v>
      </c>
      <c r="BE182" s="72">
        <v>-155815.55491676327</v>
      </c>
      <c r="BF182" s="119"/>
    </row>
    <row r="183" spans="1:58">
      <c r="A183" s="66" t="s">
        <v>318</v>
      </c>
      <c r="B183" s="66" t="s">
        <v>143</v>
      </c>
      <c r="G183" s="61">
        <f t="shared" si="100"/>
        <v>13314.993250999987</v>
      </c>
      <c r="H183" s="62">
        <f t="shared" si="101"/>
        <v>14371.793316589052</v>
      </c>
      <c r="I183" s="62">
        <f t="shared" si="102"/>
        <v>11211.729962410802</v>
      </c>
      <c r="J183" s="62">
        <f t="shared" si="103"/>
        <v>4319.3597130000999</v>
      </c>
      <c r="K183" s="62">
        <f t="shared" si="104"/>
        <v>9245.3150870000118</v>
      </c>
      <c r="L183" s="62">
        <f t="shared" si="105"/>
        <v>14324.338665999998</v>
      </c>
      <c r="M183" s="62">
        <f t="shared" si="106"/>
        <v>-19328.581123000011</v>
      </c>
      <c r="N183" s="62">
        <v>17436.717894000023</v>
      </c>
      <c r="O183" s="62">
        <f t="shared" si="107"/>
        <v>12968.076121000049</v>
      </c>
      <c r="P183" s="62">
        <f t="shared" si="108"/>
        <v>-18181.973734000065</v>
      </c>
      <c r="Q183" s="62">
        <f t="shared" si="109"/>
        <v>-1935.3437209998656</v>
      </c>
      <c r="R183" s="62">
        <v>-15212.737106001896</v>
      </c>
      <c r="S183" s="62">
        <v>5605.3543180000142</v>
      </c>
      <c r="T183" s="62">
        <v>-5858.1240050000024</v>
      </c>
      <c r="U183" s="62">
        <v>-3210.9153160000151</v>
      </c>
      <c r="V183" s="62">
        <v>968.86076400000366</v>
      </c>
      <c r="W183" s="72">
        <v>11984.298601999999</v>
      </c>
      <c r="X183" s="72">
        <v>1545.3914170000025</v>
      </c>
      <c r="Y183" s="72">
        <v>-21.56151200000204</v>
      </c>
      <c r="Z183" s="72">
        <v>-7.4018820000019332</v>
      </c>
      <c r="AA183" s="72">
        <v>-3991.8096150000006</v>
      </c>
      <c r="AB183" s="72">
        <v>1312.1832220000001</v>
      </c>
      <c r="AC183" s="72">
        <v>1662.6265360000002</v>
      </c>
      <c r="AD183" s="63"/>
      <c r="AI183" s="61">
        <v>13314.993250999987</v>
      </c>
      <c r="AJ183" s="62">
        <v>27686.786567589039</v>
      </c>
      <c r="AK183" s="62">
        <v>38898.516529999841</v>
      </c>
      <c r="AL183" s="62">
        <v>43217.876242999941</v>
      </c>
      <c r="AM183" s="62">
        <v>9245.3150870000118</v>
      </c>
      <c r="AN183" s="62">
        <v>23569.65375300001</v>
      </c>
      <c r="AO183" s="62">
        <v>4241.0726299999978</v>
      </c>
      <c r="AP183" s="62">
        <v>21677.790524000015</v>
      </c>
      <c r="AQ183" s="62">
        <v>12968.076121000049</v>
      </c>
      <c r="AR183" s="62">
        <v>-5213.8976130000156</v>
      </c>
      <c r="AS183" s="62">
        <v>-7149.2413339998811</v>
      </c>
      <c r="AT183" s="62">
        <v>-22361.978440001916</v>
      </c>
      <c r="AU183" s="62">
        <v>5605.3543180000142</v>
      </c>
      <c r="AV183" s="62">
        <v>-252.76968699998801</v>
      </c>
      <c r="AW183" s="62">
        <v>-3463.6850030000032</v>
      </c>
      <c r="AX183" s="72">
        <v>-2494.8242389999996</v>
      </c>
      <c r="AY183" s="72">
        <v>11984.298601999999</v>
      </c>
      <c r="AZ183" s="72">
        <v>13529.690019000001</v>
      </c>
      <c r="BA183" s="72">
        <v>13508.128506999999</v>
      </c>
      <c r="BB183" s="72">
        <v>13500.726624999998</v>
      </c>
      <c r="BC183" s="72">
        <v>11984.298601999999</v>
      </c>
      <c r="BD183" s="72">
        <v>-2679.6263930000005</v>
      </c>
      <c r="BE183" s="72">
        <v>-1016.9998570000001</v>
      </c>
      <c r="BF183" s="119"/>
    </row>
    <row r="184" spans="1:58">
      <c r="A184" s="66" t="s">
        <v>319</v>
      </c>
      <c r="B184" s="66" t="s">
        <v>144</v>
      </c>
      <c r="G184" s="61">
        <f t="shared" si="100"/>
        <v>18563.57850165234</v>
      </c>
      <c r="H184" s="62">
        <f t="shared" si="101"/>
        <v>10769.536936798278</v>
      </c>
      <c r="I184" s="62">
        <f t="shared" si="102"/>
        <v>-3183.9725684873192</v>
      </c>
      <c r="J184" s="62">
        <f t="shared" si="103"/>
        <v>-26865.026496839066</v>
      </c>
      <c r="K184" s="62">
        <f t="shared" si="104"/>
        <v>12293.660588944209</v>
      </c>
      <c r="L184" s="62">
        <f t="shared" si="105"/>
        <v>-69411.559072729942</v>
      </c>
      <c r="M184" s="62">
        <f t="shared" si="106"/>
        <v>28980.572323826138</v>
      </c>
      <c r="N184" s="62">
        <v>-28934.68393580307</v>
      </c>
      <c r="O184" s="62">
        <f t="shared" si="107"/>
        <v>5536.604983159782</v>
      </c>
      <c r="P184" s="62">
        <f t="shared" si="108"/>
        <v>18548.020594946269</v>
      </c>
      <c r="Q184" s="62">
        <f t="shared" si="109"/>
        <v>2214.3942383779831</v>
      </c>
      <c r="R184" s="62">
        <v>-1950.4964781600538</v>
      </c>
      <c r="S184" s="62">
        <v>3958.4743719530384</v>
      </c>
      <c r="T184" s="62">
        <v>2302.0836316434784</v>
      </c>
      <c r="U184" s="62">
        <v>10143.770568336677</v>
      </c>
      <c r="V184" s="62">
        <v>83392.621912409639</v>
      </c>
      <c r="W184" s="72">
        <v>38289.602153906577</v>
      </c>
      <c r="X184" s="72">
        <v>-1026.6194986854462</v>
      </c>
      <c r="Y184" s="72">
        <v>-31419.161250627425</v>
      </c>
      <c r="Z184" s="72">
        <v>-32040.949108124201</v>
      </c>
      <c r="AA184" s="72">
        <v>-747.76336050074985</v>
      </c>
      <c r="AB184" s="72">
        <v>30977.353118953084</v>
      </c>
      <c r="AC184" s="72">
        <v>51489.743671106524</v>
      </c>
      <c r="AD184" s="63"/>
      <c r="AI184" s="61">
        <v>18563.57850165234</v>
      </c>
      <c r="AJ184" s="62">
        <v>29333.115438450619</v>
      </c>
      <c r="AK184" s="62">
        <v>26149.1428699633</v>
      </c>
      <c r="AL184" s="62">
        <v>-715.88362687576455</v>
      </c>
      <c r="AM184" s="62">
        <v>12293.660588944209</v>
      </c>
      <c r="AN184" s="62">
        <v>-57117.898483785728</v>
      </c>
      <c r="AO184" s="62">
        <v>-28137.32615995959</v>
      </c>
      <c r="AP184" s="62">
        <v>-57096.281831015163</v>
      </c>
      <c r="AQ184" s="62">
        <v>5536.604983159782</v>
      </c>
      <c r="AR184" s="62">
        <v>24084.62557810605</v>
      </c>
      <c r="AS184" s="62">
        <v>26299.019816484033</v>
      </c>
      <c r="AT184" s="62">
        <v>24348.391511762053</v>
      </c>
      <c r="AU184" s="62">
        <v>3958.4743719530384</v>
      </c>
      <c r="AV184" s="62">
        <v>5949.7063704592829</v>
      </c>
      <c r="AW184" s="62">
        <v>16404.328571933194</v>
      </c>
      <c r="AX184" s="72">
        <v>99796.950484342829</v>
      </c>
      <c r="AY184" s="72">
        <v>-16623.741857036297</v>
      </c>
      <c r="AZ184" s="72">
        <v>37262.982655221131</v>
      </c>
      <c r="BA184" s="72">
        <v>4911.7408373916451</v>
      </c>
      <c r="BB184" s="72">
        <v>-27140.966313837289</v>
      </c>
      <c r="BC184" s="72">
        <v>38289.602153906577</v>
      </c>
      <c r="BD184" s="72">
        <v>30229.589758452334</v>
      </c>
      <c r="BE184" s="72">
        <v>81719.333429558857</v>
      </c>
      <c r="BF184" s="119"/>
    </row>
    <row r="185" spans="1:58">
      <c r="A185" s="67" t="s">
        <v>320</v>
      </c>
      <c r="B185" s="67" t="s">
        <v>145</v>
      </c>
      <c r="G185" s="64">
        <f t="shared" si="100"/>
        <v>-109967.37534874333</v>
      </c>
      <c r="H185" s="65">
        <f t="shared" si="101"/>
        <v>-43691.081280665225</v>
      </c>
      <c r="I185" s="65">
        <f t="shared" si="102"/>
        <v>-87693.722183240141</v>
      </c>
      <c r="J185" s="65">
        <f t="shared" si="103"/>
        <v>-110295.33895142254</v>
      </c>
      <c r="K185" s="65">
        <f t="shared" si="104"/>
        <v>-89947.63453713365</v>
      </c>
      <c r="L185" s="65">
        <f t="shared" si="105"/>
        <v>-144788.61361255904</v>
      </c>
      <c r="M185" s="65">
        <f t="shared" si="106"/>
        <v>-80198.749571522785</v>
      </c>
      <c r="N185" s="65">
        <v>-90644.217109793506</v>
      </c>
      <c r="O185" s="65">
        <f t="shared" si="107"/>
        <v>-73633.171607385288</v>
      </c>
      <c r="P185" s="65">
        <f t="shared" si="108"/>
        <v>-75373.014206151347</v>
      </c>
      <c r="Q185" s="65">
        <f t="shared" si="109"/>
        <v>-87878.999684443406</v>
      </c>
      <c r="R185" s="65">
        <v>-157374.28466807579</v>
      </c>
      <c r="S185" s="65">
        <v>-66479.450425992589</v>
      </c>
      <c r="T185" s="65">
        <v>-104844.25583133331</v>
      </c>
      <c r="U185" s="65">
        <v>-84188.153212714038</v>
      </c>
      <c r="V185" s="65">
        <v>-10134.896793142427</v>
      </c>
      <c r="W185" s="63">
        <v>-55366.701672886767</v>
      </c>
      <c r="X185" s="63">
        <v>-99441.06784958503</v>
      </c>
      <c r="Y185" s="63">
        <v>-145886.97631671655</v>
      </c>
      <c r="Z185" s="63">
        <v>-159408.10647095781</v>
      </c>
      <c r="AA185" s="63">
        <v>-107070.02895698305</v>
      </c>
      <c r="AB185" s="63">
        <v>-68791.033923466763</v>
      </c>
      <c r="AC185" s="63">
        <v>-13979.685320406861</v>
      </c>
      <c r="AD185" s="63"/>
      <c r="AI185" s="64">
        <v>-109967.37534874333</v>
      </c>
      <c r="AJ185" s="65">
        <v>-153658.45662940855</v>
      </c>
      <c r="AK185" s="65">
        <v>-241352.17881264869</v>
      </c>
      <c r="AL185" s="65">
        <v>-351647.51776407124</v>
      </c>
      <c r="AM185" s="65">
        <v>-89947.63453713365</v>
      </c>
      <c r="AN185" s="65">
        <v>-234736.24814969269</v>
      </c>
      <c r="AO185" s="65">
        <v>-314934.99772121548</v>
      </c>
      <c r="AP185" s="65">
        <v>-408550.10195049405</v>
      </c>
      <c r="AQ185" s="65">
        <v>-73633.171607385288</v>
      </c>
      <c r="AR185" s="65">
        <v>-149006.18581353663</v>
      </c>
      <c r="AS185" s="65">
        <v>-236885.18549798004</v>
      </c>
      <c r="AT185" s="65">
        <v>-388654.24279653549</v>
      </c>
      <c r="AU185" s="65">
        <v>-66479.450425992589</v>
      </c>
      <c r="AV185" s="65">
        <v>-184087.66026851992</v>
      </c>
      <c r="AW185" s="65">
        <v>-268275.81348123384</v>
      </c>
      <c r="AX185" s="63">
        <v>-285827.84514354524</v>
      </c>
      <c r="AY185" s="63">
        <v>-55366.701672886797</v>
      </c>
      <c r="AZ185" s="63">
        <v>-154807.76952247179</v>
      </c>
      <c r="BA185" s="63">
        <v>-304478.79492739146</v>
      </c>
      <c r="BB185" s="63">
        <v>-466981.32636736304</v>
      </c>
      <c r="BC185" s="63">
        <v>-55366.701672886767</v>
      </c>
      <c r="BD185" s="63">
        <v>-175861.06288044981</v>
      </c>
      <c r="BE185" s="63">
        <v>-189840.74820085667</v>
      </c>
      <c r="BF185" s="119"/>
    </row>
    <row r="186" spans="1:58">
      <c r="A186" s="66" t="s">
        <v>321</v>
      </c>
      <c r="B186" s="66" t="s">
        <v>146</v>
      </c>
      <c r="G186" s="61">
        <f t="shared" si="100"/>
        <v>-5133.5428550837105</v>
      </c>
      <c r="H186" s="62">
        <f t="shared" si="101"/>
        <v>-31127.868114584577</v>
      </c>
      <c r="I186" s="62">
        <f t="shared" si="102"/>
        <v>-13750.649545775348</v>
      </c>
      <c r="J186" s="62">
        <f t="shared" si="103"/>
        <v>-15791.245627633325</v>
      </c>
      <c r="K186" s="62">
        <f t="shared" si="104"/>
        <v>-10297.333649532247</v>
      </c>
      <c r="L186" s="62">
        <f t="shared" si="105"/>
        <v>-7017.0351401331318</v>
      </c>
      <c r="M186" s="62">
        <f t="shared" si="106"/>
        <v>11032.263591349849</v>
      </c>
      <c r="N186" s="62">
        <v>-50737.818314252436</v>
      </c>
      <c r="O186" s="62">
        <f t="shared" si="107"/>
        <v>-4733.4213988699166</v>
      </c>
      <c r="P186" s="62">
        <f t="shared" si="108"/>
        <v>8887.1386744135489</v>
      </c>
      <c r="Q186" s="62">
        <f t="shared" si="109"/>
        <v>27763.186417837202</v>
      </c>
      <c r="R186" s="62">
        <v>3056.6650813250635</v>
      </c>
      <c r="S186" s="62">
        <v>-8909.635432988689</v>
      </c>
      <c r="T186" s="62">
        <v>10003.684025638418</v>
      </c>
      <c r="U186" s="62">
        <v>-17852.684241195297</v>
      </c>
      <c r="V186" s="62">
        <v>-160444.42837600489</v>
      </c>
      <c r="W186" s="72">
        <v>-21445.160023815839</v>
      </c>
      <c r="X186" s="72">
        <v>4034.761423537966</v>
      </c>
      <c r="Y186" s="72">
        <v>5809.9799388091724</v>
      </c>
      <c r="Z186" s="72">
        <v>-664.86852288515183</v>
      </c>
      <c r="AA186" s="72">
        <v>-659.25414179216864</v>
      </c>
      <c r="AB186" s="72">
        <v>-1434.6459730119693</v>
      </c>
      <c r="AC186" s="72">
        <v>-28257.193247291878</v>
      </c>
      <c r="AD186" s="63"/>
      <c r="AI186" s="61">
        <v>-5133.5428550837105</v>
      </c>
      <c r="AJ186" s="62">
        <v>-36261.410969668286</v>
      </c>
      <c r="AK186" s="62">
        <v>-50012.060515443634</v>
      </c>
      <c r="AL186" s="62">
        <v>-65803.306143076959</v>
      </c>
      <c r="AM186" s="62">
        <v>-10297.333649532247</v>
      </c>
      <c r="AN186" s="62">
        <v>-17314.368789665379</v>
      </c>
      <c r="AO186" s="62">
        <v>-6282.1051983155303</v>
      </c>
      <c r="AP186" s="62">
        <v>-57019.923512567962</v>
      </c>
      <c r="AQ186" s="62">
        <v>-4733.4213988699166</v>
      </c>
      <c r="AR186" s="62">
        <v>4153.7172755436322</v>
      </c>
      <c r="AS186" s="62">
        <v>31916.903693380835</v>
      </c>
      <c r="AT186" s="62">
        <v>34973.569659447901</v>
      </c>
      <c r="AU186" s="62">
        <v>-8909.635432988689</v>
      </c>
      <c r="AV186" s="62">
        <v>1094.0485926497286</v>
      </c>
      <c r="AW186" s="62">
        <v>-16758.635648545569</v>
      </c>
      <c r="AX186" s="72">
        <v>-169785.92915538151</v>
      </c>
      <c r="AY186" s="72">
        <v>-21445.160023815843</v>
      </c>
      <c r="AZ186" s="72">
        <v>-17410.398600277873</v>
      </c>
      <c r="BA186" s="72">
        <v>-11600.418661468708</v>
      </c>
      <c r="BB186" s="72">
        <v>-12260.22798435386</v>
      </c>
      <c r="BC186" s="72">
        <v>-21445.160023815839</v>
      </c>
      <c r="BD186" s="72">
        <v>-2093.900114804138</v>
      </c>
      <c r="BE186" s="72">
        <v>-30351.093362096017</v>
      </c>
      <c r="BF186" s="119"/>
    </row>
    <row r="187" spans="1:58">
      <c r="A187" s="67" t="s">
        <v>322</v>
      </c>
      <c r="B187" s="67" t="s">
        <v>147</v>
      </c>
      <c r="G187" s="64">
        <f t="shared" si="100"/>
        <v>-115100.91820382702</v>
      </c>
      <c r="H187" s="65">
        <f t="shared" si="101"/>
        <v>-74818.949395249801</v>
      </c>
      <c r="I187" s="65">
        <f t="shared" si="102"/>
        <v>-101444.37172901549</v>
      </c>
      <c r="J187" s="65">
        <f t="shared" si="103"/>
        <v>-126086.5845790559</v>
      </c>
      <c r="K187" s="65">
        <f t="shared" si="104"/>
        <v>-100244.96818666589</v>
      </c>
      <c r="L187" s="65">
        <f t="shared" si="105"/>
        <v>-151805.64875269216</v>
      </c>
      <c r="M187" s="65">
        <f t="shared" si="106"/>
        <v>-69166.485980172933</v>
      </c>
      <c r="N187" s="65">
        <v>-141382.03542404599</v>
      </c>
      <c r="O187" s="65">
        <f t="shared" si="107"/>
        <v>-78366.593006255207</v>
      </c>
      <c r="P187" s="65">
        <f t="shared" si="108"/>
        <v>-66485.875531737795</v>
      </c>
      <c r="Q187" s="65">
        <f t="shared" si="109"/>
        <v>-60115.813266606187</v>
      </c>
      <c r="R187" s="65">
        <v>-154317.61958675075</v>
      </c>
      <c r="S187" s="65">
        <v>-75389.085858981285</v>
      </c>
      <c r="T187" s="65">
        <v>-94840.571805694883</v>
      </c>
      <c r="U187" s="65">
        <v>-102040.83745390936</v>
      </c>
      <c r="V187" s="65">
        <v>-170579.32516914734</v>
      </c>
      <c r="W187" s="63">
        <v>-76811.861696702617</v>
      </c>
      <c r="X187" s="63">
        <v>-95406.306426047042</v>
      </c>
      <c r="Y187" s="63">
        <v>-140076.9963779074</v>
      </c>
      <c r="Z187" s="63">
        <v>-160072.97499384289</v>
      </c>
      <c r="AA187" s="63">
        <v>-107729.28309877522</v>
      </c>
      <c r="AB187" s="63">
        <v>-70225.679896478716</v>
      </c>
      <c r="AC187" s="63">
        <v>-42236.878567698761</v>
      </c>
      <c r="AD187" s="63"/>
      <c r="AI187" s="64">
        <v>-115100.91820382702</v>
      </c>
      <c r="AJ187" s="65">
        <v>-189919.86759907682</v>
      </c>
      <c r="AK187" s="65">
        <v>-291364.23932809231</v>
      </c>
      <c r="AL187" s="65">
        <v>-417450.82390714821</v>
      </c>
      <c r="AM187" s="65">
        <v>-100244.96818666589</v>
      </c>
      <c r="AN187" s="65">
        <v>-252050.61693935806</v>
      </c>
      <c r="AO187" s="65">
        <v>-321217.102919531</v>
      </c>
      <c r="AP187" s="65">
        <v>-465570.02546306205</v>
      </c>
      <c r="AQ187" s="65">
        <v>-78366.593006255207</v>
      </c>
      <c r="AR187" s="65">
        <v>-144852.468537993</v>
      </c>
      <c r="AS187" s="65">
        <v>-204968.28180459919</v>
      </c>
      <c r="AT187" s="65">
        <v>-353680.67313708761</v>
      </c>
      <c r="AU187" s="65">
        <v>-75389.085858981285</v>
      </c>
      <c r="AV187" s="65">
        <v>-182993.61167587017</v>
      </c>
      <c r="AW187" s="65">
        <v>-285034.44912977942</v>
      </c>
      <c r="AX187" s="63">
        <v>-455613.77429892676</v>
      </c>
      <c r="AY187" s="63">
        <v>-76811.861696702632</v>
      </c>
      <c r="AZ187" s="63">
        <v>-172218.16812274966</v>
      </c>
      <c r="BA187" s="63">
        <v>-316079.21358886018</v>
      </c>
      <c r="BB187" s="63">
        <v>-479241.55435171683</v>
      </c>
      <c r="BC187" s="63">
        <v>-76811.861696702617</v>
      </c>
      <c r="BD187" s="63">
        <v>-177954.96299525394</v>
      </c>
      <c r="BE187" s="63">
        <v>-220191.8415629527</v>
      </c>
      <c r="BF187" s="119"/>
    </row>
    <row r="188" spans="1:58">
      <c r="A188" s="66" t="s">
        <v>323</v>
      </c>
      <c r="B188" s="66" t="s">
        <v>148</v>
      </c>
      <c r="G188" s="61">
        <f t="shared" si="100"/>
        <v>0</v>
      </c>
      <c r="H188" s="62">
        <f t="shared" si="101"/>
        <v>4412.8901373711615</v>
      </c>
      <c r="I188" s="62">
        <f t="shared" si="102"/>
        <v>-13226.294767634869</v>
      </c>
      <c r="J188" s="62">
        <f t="shared" si="103"/>
        <v>-4146.7130667862948</v>
      </c>
      <c r="K188" s="62">
        <f t="shared" si="104"/>
        <v>-2080.1425831679999</v>
      </c>
      <c r="L188" s="62">
        <f t="shared" si="105"/>
        <v>-1023.6782706974118</v>
      </c>
      <c r="M188" s="62">
        <f t="shared" si="106"/>
        <v>-1772.8088850425775</v>
      </c>
      <c r="N188" s="62">
        <v>85723.025702753148</v>
      </c>
      <c r="O188" s="62">
        <f t="shared" si="107"/>
        <v>0</v>
      </c>
      <c r="P188" s="62">
        <f t="shared" si="108"/>
        <v>0</v>
      </c>
      <c r="Q188" s="62">
        <f t="shared" si="109"/>
        <v>0</v>
      </c>
      <c r="R188" s="62">
        <v>5733.034721857799</v>
      </c>
      <c r="S188" s="62">
        <v>-203396.8276870726</v>
      </c>
      <c r="T188" s="62">
        <v>-1095.3044357411563</v>
      </c>
      <c r="U188" s="62">
        <v>-337.38654413606855</v>
      </c>
      <c r="V188" s="62">
        <v>2038.2605218059907</v>
      </c>
      <c r="W188" s="72">
        <v>0</v>
      </c>
      <c r="X188" s="72">
        <v>0</v>
      </c>
      <c r="Y188" s="72">
        <v>0</v>
      </c>
      <c r="Z188" s="72">
        <v>0</v>
      </c>
      <c r="AA188" s="72">
        <v>0</v>
      </c>
      <c r="AB188" s="72">
        <v>0</v>
      </c>
      <c r="AC188" s="72">
        <v>0</v>
      </c>
      <c r="AD188" s="63"/>
      <c r="AI188" s="61">
        <v>0</v>
      </c>
      <c r="AJ188" s="62">
        <v>4412.8901373711615</v>
      </c>
      <c r="AK188" s="62">
        <v>-8813.4046302637071</v>
      </c>
      <c r="AL188" s="62">
        <v>-12960.117697050002</v>
      </c>
      <c r="AM188" s="62">
        <v>-2080.1425831679999</v>
      </c>
      <c r="AN188" s="62">
        <v>-3103.8208538654117</v>
      </c>
      <c r="AO188" s="62">
        <v>-4876.6297389079891</v>
      </c>
      <c r="AP188" s="62">
        <v>80846.395963845163</v>
      </c>
      <c r="AQ188" s="62">
        <v>0</v>
      </c>
      <c r="AR188" s="62">
        <v>0</v>
      </c>
      <c r="AS188" s="62">
        <v>0</v>
      </c>
      <c r="AT188" s="62">
        <v>5733.034721857799</v>
      </c>
      <c r="AU188" s="62">
        <v>-203396.8276870726</v>
      </c>
      <c r="AV188" s="62">
        <v>-204492.13212281375</v>
      </c>
      <c r="AW188" s="62">
        <v>-204829.51866694982</v>
      </c>
      <c r="AX188" s="72">
        <v>-202791.25814514383</v>
      </c>
      <c r="AY188" s="72">
        <v>0</v>
      </c>
      <c r="AZ188" s="72">
        <v>0</v>
      </c>
      <c r="BA188" s="72">
        <v>0</v>
      </c>
      <c r="BB188" s="72">
        <v>0</v>
      </c>
      <c r="BC188" s="72">
        <v>0</v>
      </c>
      <c r="BD188" s="72">
        <v>0</v>
      </c>
      <c r="BE188" s="72">
        <v>0</v>
      </c>
      <c r="BF188" s="221"/>
    </row>
    <row r="189" spans="1:58">
      <c r="A189" s="67" t="s">
        <v>324</v>
      </c>
      <c r="B189" s="67" t="s">
        <v>149</v>
      </c>
      <c r="G189" s="64">
        <f t="shared" si="100"/>
        <v>-115100.91820382702</v>
      </c>
      <c r="H189" s="65">
        <f t="shared" si="101"/>
        <v>-79231.839532620972</v>
      </c>
      <c r="I189" s="65">
        <f t="shared" si="102"/>
        <v>-105844.88622190806</v>
      </c>
      <c r="J189" s="65">
        <f t="shared" si="103"/>
        <v>-130233.297645844</v>
      </c>
      <c r="K189" s="65">
        <f t="shared" si="104"/>
        <v>-102325.11076983419</v>
      </c>
      <c r="L189" s="65">
        <f t="shared" si="105"/>
        <v>-152829.32702338914</v>
      </c>
      <c r="M189" s="65">
        <f t="shared" si="106"/>
        <v>-70939.294865217205</v>
      </c>
      <c r="N189" s="65">
        <v>-55659.009721293114</v>
      </c>
      <c r="O189" s="65">
        <f t="shared" si="107"/>
        <v>-78366.593006255207</v>
      </c>
      <c r="P189" s="65">
        <f t="shared" si="108"/>
        <v>-66485.875531737678</v>
      </c>
      <c r="Q189" s="65">
        <f t="shared" si="109"/>
        <v>-60115.813266606303</v>
      </c>
      <c r="R189" s="65">
        <v>-148584.58486489291</v>
      </c>
      <c r="S189" s="65">
        <v>-278785.91354605387</v>
      </c>
      <c r="T189" s="65">
        <v>-95935.876241436112</v>
      </c>
      <c r="U189" s="65">
        <v>-102378.22399804607</v>
      </c>
      <c r="V189" s="65">
        <v>-168541.06464734109</v>
      </c>
      <c r="W189" s="63">
        <v>-76811.861696702515</v>
      </c>
      <c r="X189" s="63">
        <v>-95406.306426046736</v>
      </c>
      <c r="Y189" s="63">
        <v>-140076.99637790877</v>
      </c>
      <c r="Z189" s="63">
        <v>-160072.9749938419</v>
      </c>
      <c r="AA189" s="63">
        <v>-107729.28309877511</v>
      </c>
      <c r="AB189" s="63">
        <v>-70225.679896478832</v>
      </c>
      <c r="AC189" s="63">
        <v>-42236.878567699081</v>
      </c>
      <c r="AD189" s="63"/>
      <c r="AI189" s="64">
        <v>-115100.91820382702</v>
      </c>
      <c r="AJ189" s="65">
        <v>-194332.75773644799</v>
      </c>
      <c r="AK189" s="65">
        <v>-300177.64395835606</v>
      </c>
      <c r="AL189" s="65">
        <v>-430410.94160420005</v>
      </c>
      <c r="AM189" s="65">
        <v>-102325.11076983419</v>
      </c>
      <c r="AN189" s="65">
        <v>-255154.43779322333</v>
      </c>
      <c r="AO189" s="65">
        <v>-326093.73265844054</v>
      </c>
      <c r="AP189" s="65">
        <v>-384723.62949921872</v>
      </c>
      <c r="AQ189" s="65">
        <v>-78366.593006255207</v>
      </c>
      <c r="AR189" s="65">
        <v>-144852.46853799289</v>
      </c>
      <c r="AS189" s="65">
        <v>-204968.28180459919</v>
      </c>
      <c r="AT189" s="65">
        <v>-347947.63841522968</v>
      </c>
      <c r="AU189" s="65">
        <v>-278785.91354605387</v>
      </c>
      <c r="AV189" s="65">
        <v>-387485.7437986838</v>
      </c>
      <c r="AW189" s="65">
        <v>-489863.96779673005</v>
      </c>
      <c r="AX189" s="63">
        <v>-658405.03244407021</v>
      </c>
      <c r="AY189" s="63">
        <v>-76811.861696702545</v>
      </c>
      <c r="AZ189" s="63">
        <v>-172218.16812274925</v>
      </c>
      <c r="BA189" s="63">
        <v>-316079.21358886146</v>
      </c>
      <c r="BB189" s="63">
        <v>-479241.55435171712</v>
      </c>
      <c r="BC189" s="63">
        <v>-76811.861696702515</v>
      </c>
      <c r="BD189" s="63">
        <v>-177954.96299525394</v>
      </c>
      <c r="BE189" s="63">
        <v>-220191.84156295302</v>
      </c>
      <c r="BF189" s="119"/>
    </row>
    <row r="191" spans="1:58">
      <c r="G191" s="119"/>
    </row>
    <row r="192" spans="1:58" s="29" customFormat="1" ht="13">
      <c r="A192" s="30" t="s">
        <v>152</v>
      </c>
      <c r="AB192" s="224"/>
      <c r="AC192" s="224"/>
      <c r="BD192" s="224"/>
      <c r="BE192" s="224"/>
    </row>
    <row r="193" spans="1:54" hidden="1">
      <c r="A193" s="69" t="str">
        <f>$A$2</f>
        <v>SURA Asset Management</v>
      </c>
      <c r="B193" s="4" t="s">
        <v>37</v>
      </c>
      <c r="C193" s="3"/>
      <c r="D193" s="3"/>
      <c r="E193" s="3"/>
      <c r="F193" s="3"/>
      <c r="G193" s="3"/>
      <c r="H193" s="4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4"/>
      <c r="W193" s="70"/>
      <c r="X193" s="70"/>
      <c r="Y193" s="70"/>
      <c r="Z193" s="70"/>
      <c r="AA193" s="70"/>
      <c r="AB193" s="70"/>
      <c r="AC193" s="70"/>
      <c r="AE193" s="3"/>
      <c r="AF193" s="3"/>
      <c r="AG193" s="3"/>
      <c r="AH193" s="3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</row>
    <row r="194" spans="1:54" hidden="1">
      <c r="A194" s="5" t="str">
        <f>$A$4</f>
        <v>(Figures in million colombian pesos)</v>
      </c>
      <c r="B194" s="5" t="s">
        <v>36</v>
      </c>
      <c r="C194" s="40" t="s">
        <v>38</v>
      </c>
      <c r="D194" s="40"/>
      <c r="E194" s="40"/>
      <c r="F194" s="40"/>
      <c r="G194" s="40" t="s">
        <v>38</v>
      </c>
      <c r="H194" s="40"/>
      <c r="I194" s="40"/>
      <c r="J194" s="40"/>
      <c r="K194" s="40"/>
      <c r="L194" s="40"/>
      <c r="M194" s="40"/>
      <c r="N194" s="40"/>
      <c r="O194" s="40"/>
      <c r="P194" s="40"/>
      <c r="Q194" s="40"/>
      <c r="R194" s="40"/>
      <c r="S194" s="40"/>
      <c r="T194" s="40"/>
      <c r="U194" s="40"/>
      <c r="V194" s="40"/>
      <c r="W194" s="40"/>
      <c r="X194" s="40"/>
      <c r="Y194" s="40"/>
      <c r="Z194" s="40"/>
      <c r="AA194" s="40"/>
      <c r="AB194" s="225"/>
      <c r="AC194" s="225"/>
      <c r="AD194" s="39"/>
      <c r="AE194" s="38" t="s">
        <v>68</v>
      </c>
      <c r="AF194" s="38"/>
      <c r="AG194" s="38"/>
      <c r="AH194" s="38"/>
      <c r="AI194" s="38" t="s">
        <v>68</v>
      </c>
      <c r="AJ194" s="38"/>
      <c r="AK194" s="38"/>
      <c r="AL194" s="38"/>
      <c r="AM194" s="38"/>
      <c r="AN194" s="38"/>
      <c r="AO194" s="38"/>
      <c r="AP194" s="38"/>
      <c r="AQ194" s="38"/>
      <c r="AR194" s="38"/>
      <c r="AS194" s="38"/>
      <c r="AT194" s="38"/>
      <c r="AU194" s="38"/>
      <c r="AV194" s="38"/>
      <c r="AW194" s="38"/>
      <c r="AX194" s="38"/>
      <c r="AY194" s="38"/>
      <c r="AZ194" s="38"/>
      <c r="BA194" s="38"/>
      <c r="BB194" s="38"/>
    </row>
    <row r="195" spans="1:54" ht="15" hidden="1" thickBot="1">
      <c r="A195" s="22"/>
      <c r="B195" s="22" t="s">
        <v>68</v>
      </c>
      <c r="C195" s="28" t="s">
        <v>69</v>
      </c>
      <c r="D195" s="28" t="s">
        <v>70</v>
      </c>
      <c r="E195" s="28" t="s">
        <v>71</v>
      </c>
      <c r="F195" s="28" t="s">
        <v>72</v>
      </c>
      <c r="G195" s="28" t="s">
        <v>73</v>
      </c>
      <c r="H195" s="28" t="s">
        <v>74</v>
      </c>
      <c r="I195" s="28" t="s">
        <v>75</v>
      </c>
      <c r="J195" s="28" t="s">
        <v>76</v>
      </c>
      <c r="K195" s="28" t="s">
        <v>77</v>
      </c>
      <c r="L195" s="28" t="s">
        <v>78</v>
      </c>
      <c r="M195" s="28" t="s">
        <v>79</v>
      </c>
      <c r="N195" s="28" t="s">
        <v>80</v>
      </c>
      <c r="O195" s="28" t="s">
        <v>81</v>
      </c>
      <c r="P195" s="28" t="s">
        <v>82</v>
      </c>
      <c r="Q195" s="28" t="s">
        <v>150</v>
      </c>
      <c r="R195" s="28" t="s">
        <v>421</v>
      </c>
      <c r="S195" s="28" t="s">
        <v>424</v>
      </c>
      <c r="T195" s="28" t="s">
        <v>425</v>
      </c>
      <c r="U195" s="28" t="s">
        <v>426</v>
      </c>
      <c r="V195" s="28" t="s">
        <v>441</v>
      </c>
      <c r="W195" s="28" t="str">
        <f>W$5</f>
        <v>1T2020</v>
      </c>
      <c r="X195" s="28" t="str">
        <f t="shared" ref="X195:Y195" si="110">X$5</f>
        <v>2T2020</v>
      </c>
      <c r="Y195" s="28" t="str">
        <f t="shared" si="110"/>
        <v>3T2020</v>
      </c>
      <c r="Z195" s="28"/>
      <c r="AA195" s="28"/>
      <c r="AB195" s="242"/>
      <c r="AC195" s="242"/>
      <c r="AD195" s="9"/>
      <c r="AE195" s="28">
        <v>42094</v>
      </c>
      <c r="AF195" s="28">
        <v>42185</v>
      </c>
      <c r="AG195" s="28">
        <v>42277</v>
      </c>
      <c r="AH195" s="28">
        <v>42369</v>
      </c>
      <c r="AI195" s="28">
        <v>42460</v>
      </c>
      <c r="AJ195" s="28">
        <v>42551</v>
      </c>
      <c r="AK195" s="28">
        <v>42643</v>
      </c>
      <c r="AL195" s="28">
        <v>42735</v>
      </c>
      <c r="AM195" s="28">
        <v>42825</v>
      </c>
      <c r="AN195" s="28">
        <v>42916</v>
      </c>
      <c r="AO195" s="28">
        <v>43008</v>
      </c>
      <c r="AP195" s="28">
        <v>43100</v>
      </c>
      <c r="AQ195" s="28">
        <v>43190</v>
      </c>
      <c r="AR195" s="28">
        <v>43281</v>
      </c>
      <c r="AS195" s="28">
        <v>43373</v>
      </c>
      <c r="AT195" s="28">
        <v>43465</v>
      </c>
      <c r="AU195" s="28">
        <v>43555</v>
      </c>
      <c r="AV195" s="28">
        <v>43646</v>
      </c>
      <c r="AW195" s="28">
        <v>43738</v>
      </c>
      <c r="AX195" s="28">
        <v>43830</v>
      </c>
      <c r="AY195" s="28">
        <f>AY$5</f>
        <v>43921</v>
      </c>
      <c r="AZ195" s="28">
        <f t="shared" ref="AZ195:BA195" si="111">AZ$5</f>
        <v>44012</v>
      </c>
      <c r="BA195" s="28">
        <f t="shared" si="111"/>
        <v>44104</v>
      </c>
      <c r="BB195" s="180"/>
    </row>
    <row r="196" spans="1:54" hidden="1">
      <c r="A196" s="66" t="s">
        <v>295</v>
      </c>
      <c r="B196" s="66" t="s">
        <v>120</v>
      </c>
      <c r="C196" s="61"/>
      <c r="D196" s="61"/>
      <c r="E196" s="61"/>
      <c r="F196" s="61"/>
      <c r="G196" s="61">
        <f>G6+G44+G82+G120+G158-'Consolidated P&amp;L SURA AM'!G6</f>
        <v>-1.280568540096283E-9</v>
      </c>
      <c r="H196" s="62">
        <f>H6+H44+H82+H120+H158-'Consolidated P&amp;L SURA AM'!H6</f>
        <v>0</v>
      </c>
      <c r="I196" s="62">
        <f>I6+I44+I82+I120+I158-'Consolidated P&amp;L SURA AM'!I6</f>
        <v>0</v>
      </c>
      <c r="J196" s="62">
        <f>J6+J44+J82+J120+J158-'Consolidated P&amp;L SURA AM'!J6</f>
        <v>-9.8953023552894592E-10</v>
      </c>
      <c r="K196" s="62">
        <f>K6+K44+K82+K120+K158-'Consolidated P&amp;L SURA AM'!K6</f>
        <v>1.2223608791828156E-9</v>
      </c>
      <c r="L196" s="62">
        <f>L6+L44+L82+L120+L158-'Consolidated P&amp;L SURA AM'!L6</f>
        <v>-1.1059455573558807E-9</v>
      </c>
      <c r="M196" s="62">
        <f>M6+M44+M82+M120+M158-'Consolidated P&amp;L SURA AM'!M6</f>
        <v>-1.0477378964424133E-9</v>
      </c>
      <c r="N196" s="62">
        <f>N6+N44+N82+N120+N158-'Consolidated P&amp;L SURA AM'!N6</f>
        <v>95.720532408333384</v>
      </c>
      <c r="O196" s="62">
        <f>O6+O44+O82+O120+O158-'Consolidated P&amp;L SURA AM'!O6</f>
        <v>1.4551915228366852E-9</v>
      </c>
      <c r="P196" s="62">
        <f>P6+P44+P82+P120+P158-'Consolidated P&amp;L SURA AM'!P6</f>
        <v>-2.852175384759903E-9</v>
      </c>
      <c r="Q196" s="62">
        <f>Q6+Q44+Q82+Q120+Q158-'Consolidated P&amp;L SURA AM'!Q6</f>
        <v>4.2491592466831207E-9</v>
      </c>
      <c r="R196" s="62">
        <f>R6+R44+R82+R120+R158-'Consolidated P&amp;L SURA AM'!R6</f>
        <v>0</v>
      </c>
      <c r="S196" s="62">
        <f>S6+S44+S82+S120+S158-'Consolidated P&amp;L SURA AM'!S6</f>
        <v>0</v>
      </c>
      <c r="T196" s="62">
        <f>T6+T44+T82+T120+T158-'Consolidated P&amp;L SURA AM'!T6</f>
        <v>0</v>
      </c>
      <c r="U196" s="62">
        <f>U6+U44+U82+U120+U158-'Consolidated P&amp;L SURA AM'!U6</f>
        <v>0</v>
      </c>
      <c r="V196" s="62">
        <f>V6+V44+V82+V120+V158-'Consolidated P&amp;L SURA AM'!V6</f>
        <v>0</v>
      </c>
      <c r="W196" s="62">
        <f>W6+W44+W82+W120+W158-'Consolidated P&amp;L SURA AM'!W6</f>
        <v>0</v>
      </c>
      <c r="X196" s="62">
        <f>X6+X44+X82+X120+X158-'Consolidated P&amp;L SURA AM'!X6</f>
        <v>-1.9810438951244578</v>
      </c>
      <c r="Y196" s="62">
        <f>Y6+Y44+Y82+Y120+Y158-'Consolidated P&amp;L SURA AM'!Y6</f>
        <v>0</v>
      </c>
      <c r="Z196" s="62"/>
      <c r="AA196" s="62"/>
      <c r="AB196" s="62"/>
      <c r="AC196" s="62"/>
      <c r="AD196" s="63"/>
      <c r="AE196" s="61"/>
      <c r="AF196" s="61"/>
      <c r="AG196" s="61"/>
      <c r="AH196" s="61"/>
      <c r="AI196" s="61">
        <f>AI6+AI44+AI82+AI120+AI158-'Consolidated P&amp;L SURA AM'!AI6</f>
        <v>-1.280568540096283E-9</v>
      </c>
      <c r="AJ196" s="62">
        <f>AJ6+AJ44+AJ82+AJ120+AJ158-'Consolidated P&amp;L SURA AM'!AJ6</f>
        <v>0</v>
      </c>
      <c r="AK196" s="62">
        <f>AK6+AK44+AK82+AK120+AK158-'Consolidated P&amp;L SURA AM'!AK6</f>
        <v>0</v>
      </c>
      <c r="AL196" s="62">
        <f>AL6+AL44+AL82+AL120+AL158-'Consolidated P&amp;L SURA AM'!AL6</f>
        <v>-1.862645149230957E-9</v>
      </c>
      <c r="AM196" s="62">
        <f>AM6+AM44+AM82+AM120+AM158-'Consolidated P&amp;L SURA AM'!AM6</f>
        <v>1.2223608791828156E-9</v>
      </c>
      <c r="AN196" s="62">
        <f>AN6+AN44+AN82+AN120+AN158-'Consolidated P&amp;L SURA AM'!AN6</f>
        <v>0</v>
      </c>
      <c r="AO196" s="62">
        <f>AO6+AO44+AO82+AO120+AO158-'Consolidated P&amp;L SURA AM'!AO6</f>
        <v>0</v>
      </c>
      <c r="AP196" s="62">
        <f>AP6+AP44+AP82+AP120+AP158-'Consolidated P&amp;L SURA AM'!AP6</f>
        <v>11269.205314529361</v>
      </c>
      <c r="AQ196" s="62">
        <f>AQ6+AQ44+AQ82+AQ120+AQ158-'Consolidated P&amp;L SURA AM'!AQ6</f>
        <v>1.4551915228366852E-9</v>
      </c>
      <c r="AR196" s="62">
        <f>AR6+AR44+AR82+AR120+AR158-'Consolidated P&amp;L SURA AM'!AR6</f>
        <v>-1.3969838619232178E-9</v>
      </c>
      <c r="AS196" s="62">
        <f>AS6+AS44+AS82+AS120+AS158-'Consolidated P&amp;L SURA AM'!AS6</f>
        <v>2.5611370801925659E-9</v>
      </c>
      <c r="AT196" s="62">
        <f>AT6+AT44+AT82+AT120+AT158-'Consolidated P&amp;L SURA AM'!AT6</f>
        <v>0</v>
      </c>
      <c r="AU196" s="62">
        <f>AU6+AU44+AU82+AU120+AU158-'Consolidated P&amp;L SURA AM'!AU6</f>
        <v>0</v>
      </c>
      <c r="AV196" s="62">
        <f>AV6+AV44+AV82+AV120+AV158-'Consolidated P&amp;L SURA AM'!AV6</f>
        <v>0</v>
      </c>
      <c r="AW196" s="62">
        <f>AW6+AW44+AW82+AW120+AW158-'Consolidated P&amp;L SURA AM'!AW6</f>
        <v>0</v>
      </c>
      <c r="AX196" s="62">
        <f>AX6+AX44+AX82+AX120+AX158-'Consolidated P&amp;L SURA AM'!AX6</f>
        <v>0</v>
      </c>
      <c r="AY196" s="62">
        <f>AY6+AY44+AY82+AY120+AY158-'Consolidated P&amp;L SURA AM'!AY6</f>
        <v>0</v>
      </c>
      <c r="AZ196" s="62">
        <f>AZ6+AZ44+AZ82+AZ120+AZ158-'Consolidated P&amp;L SURA AM'!AZ6</f>
        <v>-1.9810438950080425</v>
      </c>
      <c r="BA196" s="62">
        <f>BA6+BA44+BA82+BA120+BA158-'Consolidated P&amp;L SURA AM'!BA6</f>
        <v>0</v>
      </c>
      <c r="BB196" s="62"/>
    </row>
    <row r="197" spans="1:54" hidden="1">
      <c r="A197" s="66" t="s">
        <v>300</v>
      </c>
      <c r="B197" s="66" t="s">
        <v>121</v>
      </c>
      <c r="C197" s="61"/>
      <c r="D197" s="61"/>
      <c r="E197" s="61"/>
      <c r="F197" s="61"/>
      <c r="G197" s="61">
        <f>G7+G45+G83+G121+G159-'Consolidated P&amp;L SURA AM'!G7</f>
        <v>1.6189005691558123E-10</v>
      </c>
      <c r="H197" s="62">
        <f>H7+H45+H83+H121+H159-'Consolidated P&amp;L SURA AM'!H7</f>
        <v>-1.5211298887152225E-10</v>
      </c>
      <c r="I197" s="62">
        <f>I7+I45+I83+I121+I159-'Consolidated P&amp;L SURA AM'!I7</f>
        <v>-1.0459189070388675E-11</v>
      </c>
      <c r="J197" s="62">
        <f>J7+J45+J83+J121+J159-'Consolidated P&amp;L SURA AM'!J7</f>
        <v>2.0227162167429924E-9</v>
      </c>
      <c r="K197" s="62">
        <f>K7+K45+K83+K121+K159-'Consolidated P&amp;L SURA AM'!K7</f>
        <v>-8.4128259913995862E-11</v>
      </c>
      <c r="L197" s="62">
        <f>L7+L45+L83+L121+L159-'Consolidated P&amp;L SURA AM'!L7</f>
        <v>1.2105374480597675E-9</v>
      </c>
      <c r="M197" s="62">
        <f>M7+M45+M83+M121+M159-'Consolidated P&amp;L SURA AM'!M7</f>
        <v>-2.3951542971190065E-9</v>
      </c>
      <c r="N197" s="62">
        <f>N7+N45+N83+N121+N159-'Consolidated P&amp;L SURA AM'!N7</f>
        <v>6.6080851763217652</v>
      </c>
      <c r="O197" s="62">
        <f>O7+O45+O83+O121+O159-'Consolidated P&amp;L SURA AM'!O7</f>
        <v>-1.4779288903810084E-11</v>
      </c>
      <c r="P197" s="62">
        <f>P7+P45+P83+P121+P159-'Consolidated P&amp;L SURA AM'!P7</f>
        <v>1.3665157894138247E-9</v>
      </c>
      <c r="Q197" s="62">
        <f>Q7+Q45+Q83+Q121+Q159-'Consolidated P&amp;L SURA AM'!Q7</f>
        <v>-2.6104771677637473E-9</v>
      </c>
      <c r="R197" s="62">
        <f>R7+R45+R83+R121+R159-'Consolidated P&amp;L SURA AM'!R7</f>
        <v>-2.2373569663614035E-10</v>
      </c>
      <c r="S197" s="62">
        <f>S7+S45+S83+S121+S159-'Consolidated P&amp;L SURA AM'!S7</f>
        <v>0</v>
      </c>
      <c r="T197" s="62">
        <f>T7+T45+T83+T121+T159-'Consolidated P&amp;L SURA AM'!T7</f>
        <v>1.3278622645884752E-10</v>
      </c>
      <c r="U197" s="62">
        <f>U7+U45+U83+U121+U159-'Consolidated P&amp;L SURA AM'!U7</f>
        <v>-1.7644197214394808E-10</v>
      </c>
      <c r="V197" s="62">
        <f>V7+V45+V83+V121+V159-'Consolidated P&amp;L SURA AM'!V7</f>
        <v>-4.6020431909710169E-10</v>
      </c>
      <c r="W197" s="62">
        <f>W7+W45+W83+W121+W159-'Consolidated P&amp;L SURA AM'!W7</f>
        <v>-62.434185214362515</v>
      </c>
      <c r="X197" s="62">
        <f>X7+X45+X83+X121+X159-'Consolidated P&amp;L SURA AM'!X7</f>
        <v>-35.747651519261126</v>
      </c>
      <c r="Y197" s="62">
        <f>Y7+Y45+Y83+Y121+Y159-'Consolidated P&amp;L SURA AM'!Y7</f>
        <v>3.6607161746360362E-11</v>
      </c>
      <c r="Z197" s="62"/>
      <c r="AA197" s="62"/>
      <c r="AB197" s="62"/>
      <c r="AC197" s="62"/>
      <c r="AD197" s="63"/>
      <c r="AE197" s="61"/>
      <c r="AF197" s="61"/>
      <c r="AG197" s="61"/>
      <c r="AH197" s="61"/>
      <c r="AI197" s="61">
        <f>AI7+AI45+AI83+AI121+AI159-'Consolidated P&amp;L SURA AM'!AI7</f>
        <v>1.6189005691558123E-10</v>
      </c>
      <c r="AJ197" s="62">
        <f>AJ7+AJ45+AJ83+AJ121+AJ159-'Consolidated P&amp;L SURA AM'!AJ7</f>
        <v>9.0949470177292824E-12</v>
      </c>
      <c r="AK197" s="62">
        <f>AK7+AK45+AK83+AK121+AK159-'Consolidated P&amp;L SURA AM'!AK7</f>
        <v>0</v>
      </c>
      <c r="AL197" s="62">
        <f>AL7+AL45+AL83+AL121+AL159-'Consolidated P&amp;L SURA AM'!AL7</f>
        <v>2.0208972273394465E-9</v>
      </c>
      <c r="AM197" s="62">
        <f>AM7+AM45+AM83+AM121+AM159-'Consolidated P&amp;L SURA AM'!AM7</f>
        <v>-8.4128259913995862E-11</v>
      </c>
      <c r="AN197" s="62">
        <f>AN7+AN45+AN83+AN121+AN159-'Consolidated P&amp;L SURA AM'!AN7</f>
        <v>1.1268639354966581E-9</v>
      </c>
      <c r="AO197" s="62">
        <f>AO7+AO45+AO83+AO121+AO159-'Consolidated P&amp;L SURA AM'!AO7</f>
        <v>-1.2682903616223484E-9</v>
      </c>
      <c r="AP197" s="62">
        <f>AP7+AP45+AP83+AP121+AP159-'Consolidated P&amp;L SURA AM'!AP7</f>
        <v>98.749786018679515</v>
      </c>
      <c r="AQ197" s="62">
        <f>AQ7+AQ45+AQ83+AQ121+AQ159-'Consolidated P&amp;L SURA AM'!AQ7</f>
        <v>-1.4779288903810084E-11</v>
      </c>
      <c r="AR197" s="62">
        <f>AR7+AR45+AR83+AR121+AR159-'Consolidated P&amp;L SURA AM'!AR7</f>
        <v>1.3510543794836849E-9</v>
      </c>
      <c r="AS197" s="62">
        <f>AS7+AS45+AS83+AS121+AS159-'Consolidated P&amp;L SURA AM'!AS7</f>
        <v>-1.2591954146046191E-9</v>
      </c>
      <c r="AT197" s="62">
        <f>AT7+AT45+AT83+AT121+AT159-'Consolidated P&amp;L SURA AM'!AT7</f>
        <v>-3.92901711165905E-10</v>
      </c>
      <c r="AU197" s="62">
        <f>AU7+AU45+AU83+AU121+AU159-'Consolidated P&amp;L SURA AM'!AU7</f>
        <v>0</v>
      </c>
      <c r="AV197" s="62">
        <f>AV7+AV45+AV83+AV121+AV159-'Consolidated P&amp;L SURA AM'!AV7</f>
        <v>0</v>
      </c>
      <c r="AW197" s="62">
        <f>AW7+AW45+AW83+AW121+AW159-'Consolidated P&amp;L SURA AM'!AW7</f>
        <v>-8.7311491370201111E-11</v>
      </c>
      <c r="AX197" s="62">
        <f>AX7+AX45+AX83+AX121+AX159-'Consolidated P&amp;L SURA AM'!AX7</f>
        <v>-4.5110937207937241E-10</v>
      </c>
      <c r="AY197" s="62">
        <f>AY7+AY45+AY83+AY121+AY159-'Consolidated P&amp;L SURA AM'!AY7</f>
        <v>-62.434185214366153</v>
      </c>
      <c r="AZ197" s="62">
        <f>AZ7+AZ45+AZ83+AZ121+AZ159-'Consolidated P&amp;L SURA AM'!AZ7</f>
        <v>-98.181836733623641</v>
      </c>
      <c r="BA197" s="62">
        <f>BA7+BA45+BA83+BA121+BA159-'Consolidated P&amp;L SURA AM'!BA7</f>
        <v>0</v>
      </c>
      <c r="BB197" s="62"/>
    </row>
    <row r="198" spans="1:54" hidden="1">
      <c r="A198" s="66" t="s">
        <v>301</v>
      </c>
      <c r="B198" s="66" t="s">
        <v>122</v>
      </c>
      <c r="C198" s="61"/>
      <c r="D198" s="61"/>
      <c r="E198" s="61"/>
      <c r="F198" s="61"/>
      <c r="G198" s="61">
        <f>G8+G46+G84+G122+G160-'Consolidated P&amp;L SURA AM'!G8</f>
        <v>2.7995383788947947E-12</v>
      </c>
      <c r="H198" s="62">
        <f>H8+H46+H84+H122+H160-'Consolidated P&amp;L SURA AM'!H8</f>
        <v>-3.7061909097246826E-11</v>
      </c>
      <c r="I198" s="62">
        <f>I8+I46+I84+I122+I160-'Consolidated P&amp;L SURA AM'!I8</f>
        <v>4.8459014578838833E-11</v>
      </c>
      <c r="J198" s="62">
        <f>J8+J46+J84+J122+J160-'Consolidated P&amp;L SURA AM'!J8</f>
        <v>3.9943870433489792E-10</v>
      </c>
      <c r="K198" s="62">
        <f>K8+K46+K84+K122+K160-'Consolidated P&amp;L SURA AM'!K8</f>
        <v>-1.3167777979106177E-10</v>
      </c>
      <c r="L198" s="62">
        <f>L8+L46+L84+L122+L160-'Consolidated P&amp;L SURA AM'!L8</f>
        <v>2.4010660126805305E-10</v>
      </c>
      <c r="M198" s="62">
        <f>M8+M46+M84+M122+M160-'Consolidated P&amp;L SURA AM'!M8</f>
        <v>-1.9190338207408786E-10</v>
      </c>
      <c r="N198" s="62">
        <f>N8+N46+N84+N122+N160-'Consolidated P&amp;L SURA AM'!N8</f>
        <v>1.1186784831807017E-10</v>
      </c>
      <c r="O198" s="62">
        <f>O8+O46+O84+O122+O160-'Consolidated P&amp;L SURA AM'!O8</f>
        <v>1.1368683772161603E-11</v>
      </c>
      <c r="P198" s="62">
        <f>P8+P46+P84+P122+P160-'Consolidated P&amp;L SURA AM'!P8</f>
        <v>-1.2107648217352107E-11</v>
      </c>
      <c r="Q198" s="62">
        <f>Q8+Q46+Q84+Q122+Q160-'Consolidated P&amp;L SURA AM'!Q8</f>
        <v>-4.3883119360543787E-11</v>
      </c>
      <c r="R198" s="62">
        <f>R8+R46+R84+R122+R160-'Consolidated P&amp;L SURA AM'!R8</f>
        <v>0</v>
      </c>
      <c r="S198" s="62">
        <f>S8+S46+S84+S122+S160-'Consolidated P&amp;L SURA AM'!S8</f>
        <v>1.546140993013978E-11</v>
      </c>
      <c r="T198" s="62">
        <f>T8+T46+T84+T122+T160-'Consolidated P&amp;L SURA AM'!T8</f>
        <v>-2.5465851649641991E-11</v>
      </c>
      <c r="U198" s="62">
        <f>U8+U46+U84+U122+U160-'Consolidated P&amp;L SURA AM'!U8</f>
        <v>0</v>
      </c>
      <c r="V198" s="62">
        <f>V8+V46+V84+V122+V160-'Consolidated P&amp;L SURA AM'!V8</f>
        <v>-2.5011104298755527E-12</v>
      </c>
      <c r="W198" s="62">
        <f>W8+W46+W84+W122+W160-'Consolidated P&amp;L SURA AM'!W8</f>
        <v>0</v>
      </c>
      <c r="X198" s="62">
        <f>X8+X46+X84+X122+X160-'Consolidated P&amp;L SURA AM'!X8</f>
        <v>-2.0463630789890885E-12</v>
      </c>
      <c r="Y198" s="62">
        <f>Y8+Y46+Y84+Y122+Y160-'Consolidated P&amp;L SURA AM'!Y8</f>
        <v>5.0022208597511053E-12</v>
      </c>
      <c r="Z198" s="62"/>
      <c r="AA198" s="62"/>
      <c r="AB198" s="62"/>
      <c r="AC198" s="62"/>
      <c r="AD198" s="63"/>
      <c r="AE198" s="61"/>
      <c r="AF198" s="61"/>
      <c r="AG198" s="61"/>
      <c r="AH198" s="61"/>
      <c r="AI198" s="61">
        <f>AI8+AI46+AI84+AI122+AI160-'Consolidated P&amp;L SURA AM'!AI8</f>
        <v>2.7995383788947947E-12</v>
      </c>
      <c r="AJ198" s="62">
        <f>AJ8+AJ46+AJ84+AJ122+AJ160-'Consolidated P&amp;L SURA AM'!AJ8</f>
        <v>-3.4333424991928041E-11</v>
      </c>
      <c r="AK198" s="62">
        <f>AK8+AK46+AK84+AK122+AK160-'Consolidated P&amp;L SURA AM'!AK8</f>
        <v>1.4097167877480388E-11</v>
      </c>
      <c r="AL198" s="62">
        <f>AL8+AL46+AL84+AL122+AL160-'Consolidated P&amp;L SURA AM'!AL8</f>
        <v>4.1359271563123912E-10</v>
      </c>
      <c r="AM198" s="62">
        <f>AM8+AM46+AM84+AM122+AM160-'Consolidated P&amp;L SURA AM'!AM8</f>
        <v>-1.3167777979106177E-10</v>
      </c>
      <c r="AN198" s="62">
        <f>AN8+AN46+AN84+AN122+AN160-'Consolidated P&amp;L SURA AM'!AN8</f>
        <v>1.0822986951097846E-10</v>
      </c>
      <c r="AO198" s="62">
        <f>AO8+AO46+AO84+AO122+AO160-'Consolidated P&amp;L SURA AM'!AO8</f>
        <v>-8.3673512563109398E-11</v>
      </c>
      <c r="AP198" s="62">
        <f>AP8+AP46+AP84+AP122+AP160-'Consolidated P&amp;L SURA AM'!AP8</f>
        <v>-129.0663650237093</v>
      </c>
      <c r="AQ198" s="62">
        <f>AQ8+AQ46+AQ84+AQ122+AQ160-'Consolidated P&amp;L SURA AM'!AQ8</f>
        <v>1.1368683772161603E-11</v>
      </c>
      <c r="AR198" s="62">
        <f>AR8+AR46+AR84+AR122+AR160-'Consolidated P&amp;L SURA AM'!AR8</f>
        <v>0</v>
      </c>
      <c r="AS198" s="62">
        <f>AS8+AS46+AS84+AS122+AS160-'Consolidated P&amp;L SURA AM'!AS8</f>
        <v>-4.4792614062316716E-11</v>
      </c>
      <c r="AT198" s="62">
        <f>AT8+AT46+AT84+AT122+AT160-'Consolidated P&amp;L SURA AM'!AT8</f>
        <v>0</v>
      </c>
      <c r="AU198" s="62">
        <f>AU8+AU46+AU84+AU122+AU160-'Consolidated P&amp;L SURA AM'!AU8</f>
        <v>1.546140993013978E-11</v>
      </c>
      <c r="AV198" s="62">
        <f>AV8+AV46+AV84+AV122+AV160-'Consolidated P&amp;L SURA AM'!AV8</f>
        <v>310.85163313724843</v>
      </c>
      <c r="AW198" s="62">
        <f>AW8+AW46+AW84+AW122+AW160-'Consolidated P&amp;L SURA AM'!AW8</f>
        <v>5.0022208597511053E-12</v>
      </c>
      <c r="AX198" s="62">
        <f>AX8+AX46+AX84+AX122+AX160-'Consolidated P&amp;L SURA AM'!AX8</f>
        <v>2.5011104298755527E-12</v>
      </c>
      <c r="AY198" s="62">
        <f>AY8+AY46+AY84+AY122+AY160-'Consolidated P&amp;L SURA AM'!AY8</f>
        <v>200.10034778790578</v>
      </c>
      <c r="AZ198" s="62">
        <f>AZ8+AZ46+AZ84+AZ122+AZ160-'Consolidated P&amp;L SURA AM'!AZ8</f>
        <v>0</v>
      </c>
      <c r="BA198" s="62">
        <f>BA8+BA46+BA84+BA122+BA160-'Consolidated P&amp;L SURA AM'!BA8</f>
        <v>200.10034778799672</v>
      </c>
      <c r="BB198" s="62"/>
    </row>
    <row r="199" spans="1:54" hidden="1">
      <c r="A199" s="66" t="s">
        <v>296</v>
      </c>
      <c r="B199" s="66" t="s">
        <v>123</v>
      </c>
      <c r="C199" s="64"/>
      <c r="D199" s="64"/>
      <c r="E199" s="64"/>
      <c r="F199" s="64"/>
      <c r="G199" s="61">
        <f>G9+G47+G85+G123+G161-'Consolidated P&amp;L SURA AM'!G9</f>
        <v>-1.0913936421275139E-11</v>
      </c>
      <c r="H199" s="62">
        <f>H9+H47+H85+H123+H161-'Consolidated P&amp;L SURA AM'!H9</f>
        <v>0</v>
      </c>
      <c r="I199" s="62">
        <f>I9+I47+I85+I123+I161-'Consolidated P&amp;L SURA AM'!I9</f>
        <v>0</v>
      </c>
      <c r="J199" s="62">
        <f>J9+J47+J85+J123+J161-'Consolidated P&amp;L SURA AM'!J9</f>
        <v>-1.4188117347657681E-10</v>
      </c>
      <c r="K199" s="62">
        <f>K9+K47+K85+K123+K161-'Consolidated P&amp;L SURA AM'!K9</f>
        <v>0</v>
      </c>
      <c r="L199" s="62">
        <f>L9+L47+L85+L123+L161-'Consolidated P&amp;L SURA AM'!L9</f>
        <v>2.1827872842550278E-10</v>
      </c>
      <c r="M199" s="62">
        <f>M9+M47+M85+M123+M161-'Consolidated P&amp;L SURA AM'!M9</f>
        <v>-1.5279510989785194E-10</v>
      </c>
      <c r="N199" s="62">
        <f>N9+N47+N85+N123+N161-'Consolidated P&amp;L SURA AM'!N9</f>
        <v>0</v>
      </c>
      <c r="O199" s="62">
        <f>O9+O47+O85+O123+O161-'Consolidated P&amp;L SURA AM'!O9</f>
        <v>0</v>
      </c>
      <c r="P199" s="62">
        <f>P9+P47+P85+P123+P161-'Consolidated P&amp;L SURA AM'!P9</f>
        <v>-1.546140993013978E-11</v>
      </c>
      <c r="Q199" s="62">
        <f>Q9+Q47+Q85+Q123+Q161-'Consolidated P&amp;L SURA AM'!Q9</f>
        <v>-8.0035533756017685E-11</v>
      </c>
      <c r="R199" s="62">
        <f>R9+R47+R85+R123+R161-'Consolidated P&amp;L SURA AM'!R9</f>
        <v>0</v>
      </c>
      <c r="S199" s="62">
        <f>S9+S47+S85+S123+S161-'Consolidated P&amp;L SURA AM'!S9</f>
        <v>0</v>
      </c>
      <c r="T199" s="62">
        <f>T9+T47+T85+T123+T161-'Consolidated P&amp;L SURA AM'!T9</f>
        <v>0</v>
      </c>
      <c r="U199" s="62">
        <f>U9+U47+U85+U123+U161-'Consolidated P&amp;L SURA AM'!U9</f>
        <v>0</v>
      </c>
      <c r="V199" s="62">
        <f>V9+V47+V85+V123+V161-'Consolidated P&amp;L SURA AM'!V9</f>
        <v>0</v>
      </c>
      <c r="W199" s="62">
        <f>W9+W47+W85+W123+W161-'Consolidated P&amp;L SURA AM'!W9</f>
        <v>0</v>
      </c>
      <c r="X199" s="62">
        <f>X9+X47+X85+X123+X161-'Consolidated P&amp;L SURA AM'!X9</f>
        <v>0</v>
      </c>
      <c r="Y199" s="62">
        <f>Y9+Y47+Y85+Y123+Y161-'Consolidated P&amp;L SURA AM'!Y9</f>
        <v>0</v>
      </c>
      <c r="Z199" s="62"/>
      <c r="AA199" s="62"/>
      <c r="AB199" s="62"/>
      <c r="AC199" s="62"/>
      <c r="AD199" s="63"/>
      <c r="AE199" s="64"/>
      <c r="AF199" s="64"/>
      <c r="AG199" s="64"/>
      <c r="AH199" s="64"/>
      <c r="AI199" s="61">
        <f>AI9+AI47+AI85+AI123+AI161-'Consolidated P&amp;L SURA AM'!AI9</f>
        <v>-1.0913936421275139E-11</v>
      </c>
      <c r="AJ199" s="62">
        <f>AJ9+AJ47+AJ85+AJ123+AJ161-'Consolidated P&amp;L SURA AM'!AJ9</f>
        <v>0</v>
      </c>
      <c r="AK199" s="62">
        <f>AK9+AK47+AK85+AK123+AK161-'Consolidated P&amp;L SURA AM'!AK9</f>
        <v>0</v>
      </c>
      <c r="AL199" s="62">
        <f>AL9+AL47+AL85+AL123+AL161-'Consolidated P&amp;L SURA AM'!AL9</f>
        <v>0</v>
      </c>
      <c r="AM199" s="62">
        <f>AM9+AM47+AM85+AM123+AM161-'Consolidated P&amp;L SURA AM'!AM9</f>
        <v>0</v>
      </c>
      <c r="AN199" s="62">
        <f>AN9+AN47+AN85+AN123+AN161-'Consolidated P&amp;L SURA AM'!AN9</f>
        <v>1.3096723705530167E-10</v>
      </c>
      <c r="AO199" s="62">
        <f>AO9+AO47+AO85+AO123+AO161-'Consolidated P&amp;L SURA AM'!AO9</f>
        <v>0</v>
      </c>
      <c r="AP199" s="62">
        <f>AP9+AP47+AP85+AP123+AP161-'Consolidated P&amp;L SURA AM'!AP9</f>
        <v>473.27065623656381</v>
      </c>
      <c r="AQ199" s="62">
        <f>AQ9+AQ47+AQ85+AQ123+AQ161-'Consolidated P&amp;L SURA AM'!AQ9</f>
        <v>0</v>
      </c>
      <c r="AR199" s="62">
        <f>AR9+AR47+AR85+AR123+AR161-'Consolidated P&amp;L SURA AM'!AR9</f>
        <v>0</v>
      </c>
      <c r="AS199" s="62">
        <f>AS9+AS47+AS85+AS123+AS161-'Consolidated P&amp;L SURA AM'!AS9</f>
        <v>-1.0913936421275139E-10</v>
      </c>
      <c r="AT199" s="62">
        <f>AT9+AT47+AT85+AT123+AT161-'Consolidated P&amp;L SURA AM'!AT9</f>
        <v>0</v>
      </c>
      <c r="AU199" s="62">
        <f>AU9+AU47+AU85+AU123+AU161-'Consolidated P&amp;L SURA AM'!AU9</f>
        <v>0</v>
      </c>
      <c r="AV199" s="62">
        <f>AV9+AV47+AV85+AV123+AV161-'Consolidated P&amp;L SURA AM'!AV9</f>
        <v>0</v>
      </c>
      <c r="AW199" s="62">
        <f>AW9+AW47+AW85+AW123+AW161-'Consolidated P&amp;L SURA AM'!AW9</f>
        <v>0</v>
      </c>
      <c r="AX199" s="62">
        <f>AX9+AX47+AX85+AX123+AX161-'Consolidated P&amp;L SURA AM'!AX9</f>
        <v>0</v>
      </c>
      <c r="AY199" s="62">
        <f>AY9+AY47+AY85+AY123+AY161-'Consolidated P&amp;L SURA AM'!AY9</f>
        <v>0</v>
      </c>
      <c r="AZ199" s="62">
        <f>AZ9+AZ47+AZ85+AZ123+AZ161-'Consolidated P&amp;L SURA AM'!AZ9</f>
        <v>0</v>
      </c>
      <c r="BA199" s="62">
        <f>BA9+BA47+BA85+BA123+BA161-'Consolidated P&amp;L SURA AM'!BA9</f>
        <v>0</v>
      </c>
      <c r="BB199" s="62"/>
    </row>
    <row r="200" spans="1:54" hidden="1">
      <c r="A200" s="66" t="s">
        <v>297</v>
      </c>
      <c r="B200" s="66" t="s">
        <v>124</v>
      </c>
      <c r="C200" s="61"/>
      <c r="D200" s="61"/>
      <c r="E200" s="61"/>
      <c r="F200" s="61"/>
      <c r="G200" s="61">
        <f>G10+G48+G86+G124+G162-'Consolidated P&amp;L SURA AM'!G10</f>
        <v>0</v>
      </c>
      <c r="H200" s="62">
        <f>H10+H48+H86+H124+H162-'Consolidated P&amp;L SURA AM'!H10</f>
        <v>0</v>
      </c>
      <c r="I200" s="62">
        <f>I10+I48+I86+I124+I162-'Consolidated P&amp;L SURA AM'!I10</f>
        <v>1.0550138540565968E-10</v>
      </c>
      <c r="J200" s="62">
        <f>J10+J48+J86+J124+J162-'Consolidated P&amp;L SURA AM'!J10</f>
        <v>-3.3105607144534588E-10</v>
      </c>
      <c r="K200" s="62">
        <f>K10+K48+K86+K124+K162-'Consolidated P&amp;L SURA AM'!K10</f>
        <v>7.2759576141834259E-11</v>
      </c>
      <c r="L200" s="62">
        <f>L10+L48+L86+L124+L162-'Consolidated P&amp;L SURA AM'!L10</f>
        <v>1.2369127944111824E-10</v>
      </c>
      <c r="M200" s="62">
        <f>M10+M48+M86+M124+M162-'Consolidated P&amp;L SURA AM'!M10</f>
        <v>0</v>
      </c>
      <c r="N200" s="62">
        <f>N10+N48+N86+N124+N162-'Consolidated P&amp;L SURA AM'!N10</f>
        <v>-2.9103830456733704E-10</v>
      </c>
      <c r="O200" s="62">
        <f>O10+O48+O86+O124+O162-'Consolidated P&amp;L SURA AM'!O10</f>
        <v>0</v>
      </c>
      <c r="P200" s="62">
        <f>P10+P48+P86+P124+P162-'Consolidated P&amp;L SURA AM'!P10</f>
        <v>0</v>
      </c>
      <c r="Q200" s="62">
        <f>Q10+Q48+Q86+Q124+Q162-'Consolidated P&amp;L SURA AM'!Q10</f>
        <v>-1.3824319466948509E-10</v>
      </c>
      <c r="R200" s="62">
        <f>R10+R48+R86+R124+R162-'Consolidated P&amp;L SURA AM'!R10</f>
        <v>3.2741809263825417E-11</v>
      </c>
      <c r="S200" s="62">
        <f>S10+S48+S86+S124+S162-'Consolidated P&amp;L SURA AM'!S10</f>
        <v>0</v>
      </c>
      <c r="T200" s="62">
        <f>T10+T48+T86+T124+T162-'Consolidated P&amp;L SURA AM'!T10</f>
        <v>0</v>
      </c>
      <c r="U200" s="62">
        <f>U10+U48+U86+U124+U162-'Consolidated P&amp;L SURA AM'!U10</f>
        <v>0</v>
      </c>
      <c r="V200" s="62">
        <f>V10+V48+V86+V124+V162-'Consolidated P&amp;L SURA AM'!V10</f>
        <v>0</v>
      </c>
      <c r="W200" s="62">
        <f>W10+W48+W86+W124+W162-'Consolidated P&amp;L SURA AM'!W10</f>
        <v>0</v>
      </c>
      <c r="X200" s="62">
        <f>X10+X48+X86+X124+X162-'Consolidated P&amp;L SURA AM'!X10</f>
        <v>0</v>
      </c>
      <c r="Y200" s="62">
        <f>Y10+Y48+Y86+Y124+Y162-'Consolidated P&amp;L SURA AM'!Y10</f>
        <v>0</v>
      </c>
      <c r="Z200" s="62"/>
      <c r="AA200" s="62"/>
      <c r="AB200" s="62"/>
      <c r="AC200" s="62"/>
      <c r="AD200" s="63"/>
      <c r="AE200" s="61"/>
      <c r="AF200" s="61"/>
      <c r="AG200" s="61"/>
      <c r="AH200" s="61"/>
      <c r="AI200" s="61">
        <f>AI10+AI48+AI86+AI124+AI162-'Consolidated P&amp;L SURA AM'!AI10</f>
        <v>0</v>
      </c>
      <c r="AJ200" s="62">
        <f>AJ10+AJ48+AJ86+AJ124+AJ162-'Consolidated P&amp;L SURA AM'!AJ10</f>
        <v>0</v>
      </c>
      <c r="AK200" s="62">
        <f>AK10+AK48+AK86+AK124+AK162-'Consolidated P&amp;L SURA AM'!AK10</f>
        <v>1.1641532182693481E-10</v>
      </c>
      <c r="AL200" s="62">
        <f>AL10+AL48+AL86+AL124+AL162-'Consolidated P&amp;L SURA AM'!AL10</f>
        <v>-2.1827872842550278E-10</v>
      </c>
      <c r="AM200" s="62">
        <f>AM10+AM48+AM86+AM124+AM162-'Consolidated P&amp;L SURA AM'!AM10</f>
        <v>7.2759576141834259E-11</v>
      </c>
      <c r="AN200" s="62">
        <f>AN10+AN48+AN86+AN124+AN162-'Consolidated P&amp;L SURA AM'!AN10</f>
        <v>1.8917489796876907E-10</v>
      </c>
      <c r="AO200" s="62">
        <f>AO10+AO48+AO86+AO124+AO162-'Consolidated P&amp;L SURA AM'!AO10</f>
        <v>1.4551915228366852E-10</v>
      </c>
      <c r="AP200" s="62">
        <f>AP10+AP48+AP86+AP124+AP162-'Consolidated P&amp;L SURA AM'!AP10</f>
        <v>-243.80565218918491</v>
      </c>
      <c r="AQ200" s="62">
        <f>AQ10+AQ48+AQ86+AQ124+AQ162-'Consolidated P&amp;L SURA AM'!AQ10</f>
        <v>0</v>
      </c>
      <c r="AR200" s="62">
        <f>AR10+AR48+AR86+AR124+AR162-'Consolidated P&amp;L SURA AM'!AR10</f>
        <v>0</v>
      </c>
      <c r="AS200" s="62">
        <f>AS10+AS48+AS86+AS124+AS162-'Consolidated P&amp;L SURA AM'!AS10</f>
        <v>-1.3096723705530167E-10</v>
      </c>
      <c r="AT200" s="62">
        <f>AT10+AT48+AT86+AT124+AT162-'Consolidated P&amp;L SURA AM'!AT10</f>
        <v>0</v>
      </c>
      <c r="AU200" s="62">
        <f>AU10+AU48+AU86+AU124+AU162-'Consolidated P&amp;L SURA AM'!AU10</f>
        <v>0</v>
      </c>
      <c r="AV200" s="62">
        <f>AV10+AV48+AV86+AV124+AV162-'Consolidated P&amp;L SURA AM'!AV10</f>
        <v>0</v>
      </c>
      <c r="AW200" s="62">
        <f>AW10+AW48+AW86+AW124+AW162-'Consolidated P&amp;L SURA AM'!AW10</f>
        <v>0</v>
      </c>
      <c r="AX200" s="62">
        <f>AX10+AX48+AX86+AX124+AX162-'Consolidated P&amp;L SURA AM'!AX10</f>
        <v>0</v>
      </c>
      <c r="AY200" s="62">
        <f>AY10+AY48+AY86+AY124+AY162-'Consolidated P&amp;L SURA AM'!AY10</f>
        <v>0</v>
      </c>
      <c r="AZ200" s="62">
        <f>AZ10+AZ48+AZ86+AZ124+AZ162-'Consolidated P&amp;L SURA AM'!AZ10</f>
        <v>0</v>
      </c>
      <c r="BA200" s="62">
        <f>BA10+BA48+BA86+BA124+BA162-'Consolidated P&amp;L SURA AM'!BA10</f>
        <v>0</v>
      </c>
      <c r="BB200" s="62"/>
    </row>
    <row r="201" spans="1:54" hidden="1">
      <c r="A201" s="66" t="s">
        <v>298</v>
      </c>
      <c r="B201" s="66" t="s">
        <v>125</v>
      </c>
      <c r="C201" s="61"/>
      <c r="D201" s="61"/>
      <c r="E201" s="61"/>
      <c r="F201" s="61"/>
      <c r="G201" s="61">
        <f>G11+G49+G87+G125+G163-'Consolidated P&amp;L SURA AM'!G11</f>
        <v>0</v>
      </c>
      <c r="H201" s="62">
        <f>H11+H49+H87+H125+H163-'Consolidated P&amp;L SURA AM'!H11</f>
        <v>0</v>
      </c>
      <c r="I201" s="62">
        <f>I11+I49+I87+I125+I163-'Consolidated P&amp;L SURA AM'!I11</f>
        <v>-1.9326762412674725E-11</v>
      </c>
      <c r="J201" s="62">
        <f>J11+J49+J87+J125+J163-'Consolidated P&amp;L SURA AM'!J11</f>
        <v>2.1373125491663814E-11</v>
      </c>
      <c r="K201" s="62">
        <f>K11+K49+K87+K125+K163-'Consolidated P&amp;L SURA AM'!K11</f>
        <v>8.1854523159563541E-12</v>
      </c>
      <c r="L201" s="62">
        <f>L11+L49+L87+L125+L163-'Consolidated P&amp;L SURA AM'!L11</f>
        <v>-3.0127011996228248E-11</v>
      </c>
      <c r="M201" s="62">
        <f>M11+M49+M87+M125+M163-'Consolidated P&amp;L SURA AM'!M11</f>
        <v>4.6838977141305804E-11</v>
      </c>
      <c r="N201" s="62">
        <f>N11+N49+N87+N125+N163-'Consolidated P&amp;L SURA AM'!N11</f>
        <v>169.99265620063079</v>
      </c>
      <c r="O201" s="62">
        <f>O11+O49+O87+O125+O163-'Consolidated P&amp;L SURA AM'!O11</f>
        <v>0</v>
      </c>
      <c r="P201" s="62">
        <f>P11+P49+P87+P125+P163-'Consolidated P&amp;L SURA AM'!P11</f>
        <v>-1.8189894035458565E-12</v>
      </c>
      <c r="Q201" s="62">
        <f>Q11+Q49+Q87+Q125+Q163-'Consolidated P&amp;L SURA AM'!Q11</f>
        <v>0</v>
      </c>
      <c r="R201" s="62">
        <f>R11+R49+R87+R125+R163-'Consolidated P&amp;L SURA AM'!R11</f>
        <v>0</v>
      </c>
      <c r="S201" s="62">
        <f>S11+S49+S87+S125+S163-'Consolidated P&amp;L SURA AM'!S11</f>
        <v>0</v>
      </c>
      <c r="T201" s="62">
        <f>T11+T49+T87+T125+T163-'Consolidated P&amp;L SURA AM'!T11</f>
        <v>0</v>
      </c>
      <c r="U201" s="62">
        <f>U11+U49+U87+U125+U163-'Consolidated P&amp;L SURA AM'!U11</f>
        <v>0</v>
      </c>
      <c r="V201" s="62">
        <f>V11+V49+V87+V125+V163-'Consolidated P&amp;L SURA AM'!V11</f>
        <v>7.2759576141834259E-12</v>
      </c>
      <c r="W201" s="62">
        <f>W11+W49+W87+W125+W163-'Consolidated P&amp;L SURA AM'!W11</f>
        <v>-2.0126722524864817</v>
      </c>
      <c r="X201" s="62">
        <f>X11+X49+X87+X125+X163-'Consolidated P&amp;L SURA AM'!X11</f>
        <v>0.94047972206317354</v>
      </c>
      <c r="Y201" s="62">
        <f>Y11+Y49+Y87+Y125+Y163-'Consolidated P&amp;L SURA AM'!Y11</f>
        <v>-9.0949470177292824E-13</v>
      </c>
      <c r="Z201" s="62"/>
      <c r="AA201" s="62"/>
      <c r="AB201" s="62"/>
      <c r="AC201" s="62"/>
      <c r="AD201" s="63"/>
      <c r="AE201" s="61"/>
      <c r="AF201" s="61"/>
      <c r="AG201" s="61"/>
      <c r="AH201" s="61"/>
      <c r="AI201" s="61">
        <f>AI11+AI49+AI87+AI125+AI163-'Consolidated P&amp;L SURA AM'!AI11</f>
        <v>0</v>
      </c>
      <c r="AJ201" s="62">
        <f>AJ11+AJ49+AJ87+AJ125+AJ163-'Consolidated P&amp;L SURA AM'!AJ11</f>
        <v>0</v>
      </c>
      <c r="AK201" s="62">
        <f>AK11+AK49+AK87+AK125+AK163-'Consolidated P&amp;L SURA AM'!AK11</f>
        <v>-1.546140993013978E-11</v>
      </c>
      <c r="AL201" s="62">
        <f>AL11+AL49+AL87+AL125+AL163-'Consolidated P&amp;L SURA AM'!AL11</f>
        <v>0</v>
      </c>
      <c r="AM201" s="62">
        <f>AM11+AM49+AM87+AM125+AM163-'Consolidated P&amp;L SURA AM'!AM11</f>
        <v>8.1854523159563541E-12</v>
      </c>
      <c r="AN201" s="62">
        <f>AN11+AN49+AN87+AN125+AN163-'Consolidated P&amp;L SURA AM'!AN11</f>
        <v>-2.1827872842550278E-11</v>
      </c>
      <c r="AO201" s="62">
        <f>AO11+AO49+AO87+AO125+AO163-'Consolidated P&amp;L SURA AM'!AO11</f>
        <v>2.3646862246096134E-11</v>
      </c>
      <c r="AP201" s="62">
        <f>AP11+AP49+AP87+AP125+AP163-'Consolidated P&amp;L SURA AM'!AP11</f>
        <v>262.7889998531391</v>
      </c>
      <c r="AQ201" s="62">
        <f>AQ11+AQ49+AQ87+AQ125+AQ163-'Consolidated P&amp;L SURA AM'!AQ11</f>
        <v>0</v>
      </c>
      <c r="AR201" s="62">
        <f>AR11+AR49+AR87+AR125+AR163-'Consolidated P&amp;L SURA AM'!AR11</f>
        <v>0</v>
      </c>
      <c r="AS201" s="62">
        <f>AS11+AS49+AS87+AS125+AS163-'Consolidated P&amp;L SURA AM'!AS11</f>
        <v>0</v>
      </c>
      <c r="AT201" s="62">
        <f>AT11+AT49+AT87+AT125+AT163-'Consolidated P&amp;L SURA AM'!AT11</f>
        <v>0</v>
      </c>
      <c r="AU201" s="62">
        <f>AU11+AU49+AU87+AU125+AU163-'Consolidated P&amp;L SURA AM'!AU11</f>
        <v>0</v>
      </c>
      <c r="AV201" s="62">
        <f>AV11+AV49+AV87+AV125+AV163-'Consolidated P&amp;L SURA AM'!AV11</f>
        <v>0</v>
      </c>
      <c r="AW201" s="62">
        <f>AW11+AW49+AW87+AW125+AW163-'Consolidated P&amp;L SURA AM'!AW11</f>
        <v>0</v>
      </c>
      <c r="AX201" s="62">
        <f>AX11+AX49+AX87+AX125+AX163-'Consolidated P&amp;L SURA AM'!AX11</f>
        <v>0</v>
      </c>
      <c r="AY201" s="62">
        <f>AY11+AY49+AY87+AY125+AY163-'Consolidated P&amp;L SURA AM'!AY11</f>
        <v>1045.6917179508109</v>
      </c>
      <c r="AZ201" s="62">
        <f>AZ11+AZ49+AZ87+AZ125+AZ163-'Consolidated P&amp;L SURA AM'!AZ11</f>
        <v>-1.0721925304242177</v>
      </c>
      <c r="BA201" s="62">
        <f>BA11+BA49+BA87+BA125+BA163-'Consolidated P&amp;L SURA AM'!BA11</f>
        <v>1047.7043902032929</v>
      </c>
      <c r="BB201" s="62"/>
    </row>
    <row r="202" spans="1:54" hidden="1">
      <c r="A202" s="67" t="s">
        <v>299</v>
      </c>
      <c r="B202" s="67" t="s">
        <v>126</v>
      </c>
      <c r="C202" s="64"/>
      <c r="D202" s="64"/>
      <c r="E202" s="64"/>
      <c r="F202" s="64"/>
      <c r="G202" s="64">
        <f>G12+G50+G88+G126+G164-'Consolidated P&amp;L SURA AM'!G12</f>
        <v>-1.0477378964424133E-9</v>
      </c>
      <c r="H202" s="65">
        <f>H12+H50+H88+H126+H164-'Consolidated P&amp;L SURA AM'!H12</f>
        <v>0</v>
      </c>
      <c r="I202" s="65">
        <f>I12+I50+I88+I126+I164-'Consolidated P&amp;L SURA AM'!I12</f>
        <v>0</v>
      </c>
      <c r="J202" s="65">
        <f>J12+J50+J88+J126+J164-'Consolidated P&amp;L SURA AM'!J12</f>
        <v>0</v>
      </c>
      <c r="K202" s="65">
        <f>K12+K50+K88+K126+K164-'Consolidated P&amp;L SURA AM'!K12</f>
        <v>9.3132257461547852E-10</v>
      </c>
      <c r="L202" s="65">
        <f>L12+L50+L88+L126+L164-'Consolidated P&amp;L SURA AM'!L12</f>
        <v>9.3132257461547852E-10</v>
      </c>
      <c r="M202" s="65">
        <f>M12+M50+M88+M126+M164-'Consolidated P&amp;L SURA AM'!M12</f>
        <v>-3.7252902984619141E-9</v>
      </c>
      <c r="N202" s="65">
        <f>N12+N50+N88+N126+N164-'Consolidated P&amp;L SURA AM'!N12</f>
        <v>272.32127378613222</v>
      </c>
      <c r="O202" s="65">
        <f>O12+O50+O88+O126+O164-'Consolidated P&amp;L SURA AM'!O12</f>
        <v>1.5133991837501526E-9</v>
      </c>
      <c r="P202" s="65">
        <f>P12+P50+P88+P126+P164-'Consolidated P&amp;L SURA AM'!P12</f>
        <v>-1.3969838619232178E-9</v>
      </c>
      <c r="Q202" s="65">
        <f>Q12+Q50+Q88+Q126+Q164-'Consolidated P&amp;L SURA AM'!Q12</f>
        <v>9.3132257461547852E-10</v>
      </c>
      <c r="R202" s="65">
        <f>R12+R50+R88+R126+R164-'Consolidated P&amp;L SURA AM'!R12</f>
        <v>0</v>
      </c>
      <c r="S202" s="65">
        <f>S12+S50+S88+S126+S164-'Consolidated P&amp;L SURA AM'!S12</f>
        <v>0</v>
      </c>
      <c r="T202" s="65">
        <f>T12+T50+T88+T126+T164-'Consolidated P&amp;L SURA AM'!T12</f>
        <v>0</v>
      </c>
      <c r="U202" s="65">
        <f>U12+U50+U88+U126+U164-'Consolidated P&amp;L SURA AM'!U12</f>
        <v>0</v>
      </c>
      <c r="V202" s="65">
        <f>V12+V50+V88+V126+V164-'Consolidated P&amp;L SURA AM'!V12</f>
        <v>-1.5133991837501526E-9</v>
      </c>
      <c r="W202" s="65">
        <f>W12+W50+W88+W126+W164-'Consolidated P&amp;L SURA AM'!W12</f>
        <v>-64.446857466886286</v>
      </c>
      <c r="X202" s="65">
        <f>X12+X50+X88+X126+X164-'Consolidated P&amp;L SURA AM'!X12</f>
        <v>-36.788215692155063</v>
      </c>
      <c r="Y202" s="65">
        <f>Y12+Y50+Y88+Y126+Y164-'Consolidated P&amp;L SURA AM'!Y12</f>
        <v>0</v>
      </c>
      <c r="Z202" s="65"/>
      <c r="AA202" s="65"/>
      <c r="AB202" s="65"/>
      <c r="AC202" s="65"/>
      <c r="AD202" s="63"/>
      <c r="AE202" s="64"/>
      <c r="AF202" s="64"/>
      <c r="AG202" s="64"/>
      <c r="AH202" s="64"/>
      <c r="AI202" s="64">
        <f>AI12+AI50+AI88+AI126+AI164-'Consolidated P&amp;L SURA AM'!AI12</f>
        <v>-1.0477378964424133E-9</v>
      </c>
      <c r="AJ202" s="65">
        <f>AJ12+AJ50+AJ88+AJ126+AJ164-'Consolidated P&amp;L SURA AM'!AJ12</f>
        <v>-9.3132257461547852E-10</v>
      </c>
      <c r="AK202" s="65">
        <f>AK12+AK50+AK88+AK126+AK164-'Consolidated P&amp;L SURA AM'!AK12</f>
        <v>0</v>
      </c>
      <c r="AL202" s="65">
        <f>AL12+AL50+AL88+AL126+AL164-'Consolidated P&amp;L SURA AM'!AL12</f>
        <v>0</v>
      </c>
      <c r="AM202" s="65">
        <f>AM12+AM50+AM88+AM126+AM164-'Consolidated P&amp;L SURA AM'!AM12</f>
        <v>9.3132257461547852E-10</v>
      </c>
      <c r="AN202" s="65">
        <f>AN12+AN50+AN88+AN126+AN164-'Consolidated P&amp;L SURA AM'!AN12</f>
        <v>1.862645149230957E-9</v>
      </c>
      <c r="AO202" s="65">
        <f>AO12+AO50+AO88+AO126+AO164-'Consolidated P&amp;L SURA AM'!AO12</f>
        <v>-1.862645149230957E-9</v>
      </c>
      <c r="AP202" s="65">
        <f>AP12+AP50+AP88+AP126+AP164-'Consolidated P&amp;L SURA AM'!AP12</f>
        <v>11731.142739426345</v>
      </c>
      <c r="AQ202" s="65">
        <f>AQ12+AQ50+AQ88+AQ126+AQ164-'Consolidated P&amp;L SURA AM'!AQ12</f>
        <v>1.5133991837501526E-9</v>
      </c>
      <c r="AR202" s="65">
        <f>AR12+AR50+AR88+AR126+AR164-'Consolidated P&amp;L SURA AM'!AR12</f>
        <v>0</v>
      </c>
      <c r="AS202" s="65">
        <f>AS12+AS50+AS88+AS126+AS164-'Consolidated P&amp;L SURA AM'!AS12</f>
        <v>0</v>
      </c>
      <c r="AT202" s="65">
        <f>AT12+AT50+AT88+AT126+AT164-'Consolidated P&amp;L SURA AM'!AT12</f>
        <v>0</v>
      </c>
      <c r="AU202" s="65">
        <f>AU12+AU50+AU88+AU126+AU164-'Consolidated P&amp;L SURA AM'!AU12</f>
        <v>0</v>
      </c>
      <c r="AV202" s="65">
        <f>AV12+AV50+AV88+AV126+AV164-'Consolidated P&amp;L SURA AM'!AV12</f>
        <v>310.85163313709199</v>
      </c>
      <c r="AW202" s="65">
        <f>AW12+AW50+AW88+AW126+AW164-'Consolidated P&amp;L SURA AM'!AW12</f>
        <v>0</v>
      </c>
      <c r="AX202" s="65">
        <f>AX12+AX50+AX88+AX126+AX164-'Consolidated P&amp;L SURA AM'!AX12</f>
        <v>0</v>
      </c>
      <c r="AY202" s="65">
        <f>AY12+AY50+AY88+AY126+AY164-'Consolidated P&amp;L SURA AM'!AY12</f>
        <v>1183.3578805243014</v>
      </c>
      <c r="AZ202" s="65">
        <f>AZ12+AZ50+AZ88+AZ126+AZ164-'Consolidated P&amp;L SURA AM'!AZ12</f>
        <v>-101.23507315898314</v>
      </c>
      <c r="BA202" s="65">
        <f>BA12+BA50+BA88+BA126+BA164-'Consolidated P&amp;L SURA AM'!BA12</f>
        <v>1247.8047379914206</v>
      </c>
      <c r="BB202" s="65"/>
    </row>
    <row r="203" spans="1:54" hidden="1">
      <c r="A203" s="68" t="s">
        <v>302</v>
      </c>
      <c r="B203" s="68" t="s">
        <v>127</v>
      </c>
      <c r="C203" s="61"/>
      <c r="D203" s="61"/>
      <c r="E203" s="61"/>
      <c r="F203" s="61"/>
      <c r="G203" s="61">
        <f>G13+G51+G89+G127+G165-'Consolidated P&amp;L SURA AM'!G13</f>
        <v>0</v>
      </c>
      <c r="H203" s="62">
        <f>H13+H51+H89+H127+H165-'Consolidated P&amp;L SURA AM'!H13</f>
        <v>5.005858838558197E-9</v>
      </c>
      <c r="I203" s="62">
        <f>I13+I51+I89+I127+I165-'Consolidated P&amp;L SURA AM'!I13</f>
        <v>-5.7043507695198059E-9</v>
      </c>
      <c r="J203" s="62">
        <f>J13+J51+J89+J127+J165-'Consolidated P&amp;L SURA AM'!J13</f>
        <v>1.862645149230957E-9</v>
      </c>
      <c r="K203" s="62">
        <f>K13+K51+K89+K127+K165-'Consolidated P&amp;L SURA AM'!K13</f>
        <v>5.2386894822120667E-10</v>
      </c>
      <c r="L203" s="62">
        <f>L13+L51+L89+L127+L165-'Consolidated P&amp;L SURA AM'!L13</f>
        <v>1.3969838619232178E-9</v>
      </c>
      <c r="M203" s="62">
        <f>M13+M51+M89+M127+M165-'Consolidated P&amp;L SURA AM'!M13</f>
        <v>0</v>
      </c>
      <c r="N203" s="62">
        <f>N13+N51+N89+N127+N165-'Consolidated P&amp;L SURA AM'!N13</f>
        <v>774889.65860164503</v>
      </c>
      <c r="O203" s="62">
        <f>O13+O51+O89+O127+O165-'Consolidated P&amp;L SURA AM'!O13</f>
        <v>0</v>
      </c>
      <c r="P203" s="62">
        <f>P13+P51+P89+P127+P165-'Consolidated P&amp;L SURA AM'!P13</f>
        <v>9.0221874415874481E-10</v>
      </c>
      <c r="Q203" s="62">
        <f>Q13+Q51+Q89+Q127+Q165-'Consolidated P&amp;L SURA AM'!Q13</f>
        <v>-3.8417056202888489E-9</v>
      </c>
      <c r="R203" s="62">
        <f>R13+R51+R89+R127+R165-'Consolidated P&amp;L SURA AM'!R13</f>
        <v>0</v>
      </c>
      <c r="S203" s="62">
        <f>S13+S51+S89+S127+S165-'Consolidated P&amp;L SURA AM'!S13</f>
        <v>0</v>
      </c>
      <c r="T203" s="62">
        <f>T13+T51+T89+T127+T165-'Consolidated P&amp;L SURA AM'!T13</f>
        <v>0</v>
      </c>
      <c r="U203" s="62">
        <f>U13+U51+U89+U127+U165-'Consolidated P&amp;L SURA AM'!U13</f>
        <v>0</v>
      </c>
      <c r="V203" s="62">
        <f>V13+V51+V89+V127+V165-'Consolidated P&amp;L SURA AM'!V13</f>
        <v>0</v>
      </c>
      <c r="W203" s="62">
        <f>W13+W51+W89+W127+W165-'Consolidated P&amp;L SURA AM'!W13</f>
        <v>0</v>
      </c>
      <c r="X203" s="62">
        <f>X13+X51+X89+X127+X165-'Consolidated P&amp;L SURA AM'!X13</f>
        <v>0</v>
      </c>
      <c r="Y203" s="62">
        <f>Y13+Y51+Y89+Y127+Y165-'Consolidated P&amp;L SURA AM'!Y13</f>
        <v>0</v>
      </c>
      <c r="Z203" s="62"/>
      <c r="AA203" s="62"/>
      <c r="AB203" s="62"/>
      <c r="AC203" s="62"/>
      <c r="AD203" s="63"/>
      <c r="AE203" s="61"/>
      <c r="AF203" s="61"/>
      <c r="AG203" s="61"/>
      <c r="AH203" s="61"/>
      <c r="AI203" s="61">
        <f>AI13+AI51+AI89+AI127+AI165-'Consolidated P&amp;L SURA AM'!AI13</f>
        <v>0</v>
      </c>
      <c r="AJ203" s="62">
        <f>AJ13+AJ51+AJ89+AJ127+AJ165-'Consolidated P&amp;L SURA AM'!AJ13</f>
        <v>4.4237822294235229E-9</v>
      </c>
      <c r="AK203" s="62">
        <f>AK13+AK51+AK89+AK127+AK165-'Consolidated P&amp;L SURA AM'!AK13</f>
        <v>0</v>
      </c>
      <c r="AL203" s="62">
        <f>AL13+AL51+AL89+AL127+AL165-'Consolidated P&amp;L SURA AM'!AL13</f>
        <v>0</v>
      </c>
      <c r="AM203" s="62">
        <f>AM13+AM51+AM89+AM127+AM165-'Consolidated P&amp;L SURA AM'!AM13</f>
        <v>5.2386894822120667E-10</v>
      </c>
      <c r="AN203" s="62">
        <f>AN13+AN51+AN89+AN127+AN165-'Consolidated P&amp;L SURA AM'!AN13</f>
        <v>1.862645149230957E-9</v>
      </c>
      <c r="AO203" s="62">
        <f>AO13+AO51+AO89+AO127+AO165-'Consolidated P&amp;L SURA AM'!AO13</f>
        <v>0</v>
      </c>
      <c r="AP203" s="62">
        <f>AP13+AP51+AP89+AP127+AP165-'Consolidated P&amp;L SURA AM'!AP13</f>
        <v>766777.41282214271</v>
      </c>
      <c r="AQ203" s="62">
        <f>AQ13+AQ51+AQ89+AQ127+AQ165-'Consolidated P&amp;L SURA AM'!AQ13</f>
        <v>0</v>
      </c>
      <c r="AR203" s="62">
        <f>AR13+AR51+AR89+AR127+AR165-'Consolidated P&amp;L SURA AM'!AR13</f>
        <v>1.1641532182693481E-9</v>
      </c>
      <c r="AS203" s="62">
        <f>AS13+AS51+AS89+AS127+AS165-'Consolidated P&amp;L SURA AM'!AS13</f>
        <v>-2.6775524020195007E-9</v>
      </c>
      <c r="AT203" s="62">
        <f>AT13+AT51+AT89+AT127+AT165-'Consolidated P&amp;L SURA AM'!AT13</f>
        <v>0</v>
      </c>
      <c r="AU203" s="62">
        <f>AU13+AU51+AU89+AU127+AU165-'Consolidated P&amp;L SURA AM'!AU13</f>
        <v>0</v>
      </c>
      <c r="AV203" s="62">
        <f>AV13+AV51+AV89+AV127+AV165-'Consolidated P&amp;L SURA AM'!AV13</f>
        <v>0</v>
      </c>
      <c r="AW203" s="62">
        <f>AW13+AW51+AW89+AW127+AW165-'Consolidated P&amp;L SURA AM'!AW13</f>
        <v>0</v>
      </c>
      <c r="AX203" s="62">
        <f>AX13+AX51+AX89+AX127+AX165-'Consolidated P&amp;L SURA AM'!AX13</f>
        <v>0</v>
      </c>
      <c r="AY203" s="62">
        <f>AY13+AY51+AY89+AY127+AY165-'Consolidated P&amp;L SURA AM'!AY13</f>
        <v>1661.1090309890278</v>
      </c>
      <c r="AZ203" s="62">
        <f>AZ13+AZ51+AZ89+AZ127+AZ165-'Consolidated P&amp;L SURA AM'!AZ13</f>
        <v>0</v>
      </c>
      <c r="BA203" s="62">
        <f>BA13+BA51+BA89+BA127+BA165-'Consolidated P&amp;L SURA AM'!BA13</f>
        <v>1661.1090309890569</v>
      </c>
      <c r="BB203" s="62"/>
    </row>
    <row r="204" spans="1:54" hidden="1">
      <c r="A204" s="68" t="s">
        <v>303</v>
      </c>
      <c r="B204" s="68" t="s">
        <v>128</v>
      </c>
      <c r="C204" s="61"/>
      <c r="D204" s="61"/>
      <c r="E204" s="61"/>
      <c r="F204" s="61"/>
      <c r="G204" s="61">
        <f>G14+G52+G90+G128+G166-'Consolidated P&amp;L SURA AM'!G14</f>
        <v>2.9103830456733704E-11</v>
      </c>
      <c r="H204" s="62">
        <f>H14+H52+H90+H128+H166-'Consolidated P&amp;L SURA AM'!H14</f>
        <v>-1.4188117347657681E-10</v>
      </c>
      <c r="I204" s="62">
        <f>I14+I52+I90+I128+I166-'Consolidated P&amp;L SURA AM'!I14</f>
        <v>2.9831426218152046E-10</v>
      </c>
      <c r="J204" s="62">
        <f>J14+J52+J90+J128+J166-'Consolidated P&amp;L SURA AM'!J14</f>
        <v>-2.0736479200422764E-10</v>
      </c>
      <c r="K204" s="62">
        <f>K14+K52+K90+K128+K166-'Consolidated P&amp;L SURA AM'!K14</f>
        <v>1.6370904631912708E-11</v>
      </c>
      <c r="L204" s="62">
        <f>L14+L52+L90+L128+L166-'Consolidated P&amp;L SURA AM'!L14</f>
        <v>0</v>
      </c>
      <c r="M204" s="62">
        <f>M14+M52+M90+M128+M166-'Consolidated P&amp;L SURA AM'!M14</f>
        <v>-3.8198777474462986E-11</v>
      </c>
      <c r="N204" s="62">
        <f>N14+N52+N90+N128+N166-'Consolidated P&amp;L SURA AM'!N14</f>
        <v>5.5479176808148623E-11</v>
      </c>
      <c r="O204" s="62">
        <f>O14+O52+O90+O128+O166-'Consolidated P&amp;L SURA AM'!O14</f>
        <v>0</v>
      </c>
      <c r="P204" s="62">
        <f>P14+P52+P90+P128+P166-'Consolidated P&amp;L SURA AM'!P14</f>
        <v>2.0008883439004421E-11</v>
      </c>
      <c r="Q204" s="62">
        <f>Q14+Q52+Q90+Q128+Q166-'Consolidated P&amp;L SURA AM'!Q14</f>
        <v>1.1641532182693481E-10</v>
      </c>
      <c r="R204" s="62">
        <f>R14+R52+R90+R128+R166-'Consolidated P&amp;L SURA AM'!R14</f>
        <v>0</v>
      </c>
      <c r="S204" s="62">
        <f>S14+S52+S90+S128+S166-'Consolidated P&amp;L SURA AM'!S14</f>
        <v>0</v>
      </c>
      <c r="T204" s="62">
        <f>T14+T52+T90+T128+T166-'Consolidated P&amp;L SURA AM'!T14</f>
        <v>0</v>
      </c>
      <c r="U204" s="62">
        <f>U14+U52+U90+U128+U166-'Consolidated P&amp;L SURA AM'!U14</f>
        <v>0</v>
      </c>
      <c r="V204" s="62">
        <f>V14+V52+V90+V128+V166-'Consolidated P&amp;L SURA AM'!V14</f>
        <v>0</v>
      </c>
      <c r="W204" s="62">
        <f>W14+W52+W90+W128+W166-'Consolidated P&amp;L SURA AM'!W14</f>
        <v>0</v>
      </c>
      <c r="X204" s="62">
        <f>X14+X52+X90+X128+X166-'Consolidated P&amp;L SURA AM'!X14</f>
        <v>264204.68993398175</v>
      </c>
      <c r="Y204" s="62">
        <f>Y14+Y52+Y90+Y128+Y166-'Consolidated P&amp;L SURA AM'!Y14</f>
        <v>0</v>
      </c>
      <c r="Z204" s="62"/>
      <c r="AA204" s="62"/>
      <c r="AB204" s="62"/>
      <c r="AC204" s="62"/>
      <c r="AD204" s="63"/>
      <c r="AE204" s="61"/>
      <c r="AF204" s="61"/>
      <c r="AG204" s="61"/>
      <c r="AH204" s="61"/>
      <c r="AI204" s="61">
        <f>AI14+AI52+AI90+AI128+AI166-'Consolidated P&amp;L SURA AM'!AI14</f>
        <v>2.9103830456733704E-11</v>
      </c>
      <c r="AJ204" s="62">
        <f>AJ14+AJ52+AJ90+AJ128+AJ166-'Consolidated P&amp;L SURA AM'!AJ14</f>
        <v>-1.0913936421275139E-10</v>
      </c>
      <c r="AK204" s="62">
        <f>AK14+AK52+AK90+AK128+AK166-'Consolidated P&amp;L SURA AM'!AK14</f>
        <v>1.8917489796876907E-10</v>
      </c>
      <c r="AL204" s="62">
        <f>AL14+AL52+AL90+AL128+AL166-'Consolidated P&amp;L SURA AM'!AL14</f>
        <v>0</v>
      </c>
      <c r="AM204" s="62">
        <f>AM14+AM52+AM90+AM128+AM166-'Consolidated P&amp;L SURA AM'!AM14</f>
        <v>1.6370904631912708E-11</v>
      </c>
      <c r="AN204" s="62">
        <f>AN14+AN52+AN90+AN128+AN166-'Consolidated P&amp;L SURA AM'!AN14</f>
        <v>1.4551915228366852E-11</v>
      </c>
      <c r="AO204" s="62">
        <f>AO14+AO52+AO90+AO128+AO166-'Consolidated P&amp;L SURA AM'!AO14</f>
        <v>0</v>
      </c>
      <c r="AP204" s="62">
        <f>AP14+AP52+AP90+AP128+AP166-'Consolidated P&amp;L SURA AM'!AP14</f>
        <v>380.7840330254985</v>
      </c>
      <c r="AQ204" s="62">
        <f>AQ14+AQ52+AQ90+AQ128+AQ166-'Consolidated P&amp;L SURA AM'!AQ14</f>
        <v>0</v>
      </c>
      <c r="AR204" s="62">
        <f>AR14+AR52+AR90+AR128+AR166-'Consolidated P&amp;L SURA AM'!AR14</f>
        <v>0</v>
      </c>
      <c r="AS204" s="62">
        <f>AS14+AS52+AS90+AS128+AS166-'Consolidated P&amp;L SURA AM'!AS14</f>
        <v>1.2369127944111824E-10</v>
      </c>
      <c r="AT204" s="62">
        <f>AT14+AT52+AT90+AT128+AT166-'Consolidated P&amp;L SURA AM'!AT14</f>
        <v>0</v>
      </c>
      <c r="AU204" s="62">
        <f>AU14+AU52+AU90+AU128+AU166-'Consolidated P&amp;L SURA AM'!AU14</f>
        <v>0</v>
      </c>
      <c r="AV204" s="62">
        <f>AV14+AV52+AV90+AV128+AV166-'Consolidated P&amp;L SURA AM'!AV14</f>
        <v>0</v>
      </c>
      <c r="AW204" s="62">
        <f>AW14+AW52+AW90+AW128+AW166-'Consolidated P&amp;L SURA AM'!AW14</f>
        <v>0</v>
      </c>
      <c r="AX204" s="62">
        <f>AX14+AX52+AX90+AX128+AX166-'Consolidated P&amp;L SURA AM'!AX14</f>
        <v>0</v>
      </c>
      <c r="AY204" s="62">
        <f>AY14+AY52+AY90+AY128+AY166-'Consolidated P&amp;L SURA AM'!AY14</f>
        <v>0</v>
      </c>
      <c r="AZ204" s="62">
        <f>AZ14+AZ52+AZ90+AZ128+AZ166-'Consolidated P&amp;L SURA AM'!AZ14</f>
        <v>264204.68993398175</v>
      </c>
      <c r="BA204" s="62">
        <f>BA14+BA52+BA90+BA128+BA166-'Consolidated P&amp;L SURA AM'!BA14</f>
        <v>0</v>
      </c>
      <c r="BB204" s="62"/>
    </row>
    <row r="205" spans="1:54" hidden="1">
      <c r="A205" s="66" t="s">
        <v>304</v>
      </c>
      <c r="B205" s="66" t="s">
        <v>129</v>
      </c>
      <c r="C205" s="61"/>
      <c r="D205" s="61"/>
      <c r="E205" s="61"/>
      <c r="F205" s="61"/>
      <c r="G205" s="61">
        <f>G15+G53+G91+G129+G167-'Consolidated P&amp;L SURA AM'!G15</f>
        <v>1.6298145055770874E-9</v>
      </c>
      <c r="H205" s="62">
        <f>H15+H53+H91+H129+H167-'Consolidated P&amp;L SURA AM'!H15</f>
        <v>0</v>
      </c>
      <c r="I205" s="62">
        <f>I15+I53+I91+I129+I167-'Consolidated P&amp;L SURA AM'!I15</f>
        <v>-3.8417056202888489E-9</v>
      </c>
      <c r="J205" s="62">
        <f>J15+J53+J91+J129+J167-'Consolidated P&amp;L SURA AM'!J15</f>
        <v>1.862645149230957E-9</v>
      </c>
      <c r="K205" s="62">
        <f>K15+K53+K91+K129+K167-'Consolidated P&amp;L SURA AM'!K15</f>
        <v>-8.149072527885437E-10</v>
      </c>
      <c r="L205" s="62">
        <f>L15+L53+L91+L129+L167-'Consolidated P&amp;L SURA AM'!L15</f>
        <v>3.14321368932724E-9</v>
      </c>
      <c r="M205" s="62">
        <f>M15+M53+M91+M129+M167-'Consolidated P&amp;L SURA AM'!M15</f>
        <v>-3.3760443329811096E-9</v>
      </c>
      <c r="N205" s="62">
        <f>N15+N53+N91+N129+N167-'Consolidated P&amp;L SURA AM'!N15</f>
        <v>774889.65860165027</v>
      </c>
      <c r="O205" s="62">
        <f>O15+O53+O91+O129+O167-'Consolidated P&amp;L SURA AM'!O15</f>
        <v>0</v>
      </c>
      <c r="P205" s="62">
        <f>P15+P53+P91+P129+P167-'Consolidated P&amp;L SURA AM'!P15</f>
        <v>3.4924596548080444E-10</v>
      </c>
      <c r="Q205" s="62">
        <f>Q15+Q53+Q91+Q129+Q167-'Consolidated P&amp;L SURA AM'!Q15</f>
        <v>-1.9790604710578918E-9</v>
      </c>
      <c r="R205" s="62">
        <f>R15+R53+R91+R129+R167-'Consolidated P&amp;L SURA AM'!R15</f>
        <v>3.4924596548080444E-10</v>
      </c>
      <c r="S205" s="62">
        <f>S15+S53+S91+S129+S167-'Consolidated P&amp;L SURA AM'!S15</f>
        <v>0</v>
      </c>
      <c r="T205" s="62">
        <f>T15+T53+T91+T129+T167-'Consolidated P&amp;L SURA AM'!T15</f>
        <v>0</v>
      </c>
      <c r="U205" s="62">
        <f>U15+U53+U91+U129+U167-'Consolidated P&amp;L SURA AM'!U15</f>
        <v>0</v>
      </c>
      <c r="V205" s="62">
        <f>V15+V53+V91+V129+V167-'Consolidated P&amp;L SURA AM'!V15</f>
        <v>0</v>
      </c>
      <c r="W205" s="62">
        <f>W15+W53+W91+W129+W167-'Consolidated P&amp;L SURA AM'!W15</f>
        <v>0</v>
      </c>
      <c r="X205" s="62">
        <f>X15+X53+X91+X129+X167-'Consolidated P&amp;L SURA AM'!X15</f>
        <v>0</v>
      </c>
      <c r="Y205" s="62">
        <f>Y15+Y53+Y91+Y129+Y167-'Consolidated P&amp;L SURA AM'!Y15</f>
        <v>0</v>
      </c>
      <c r="Z205" s="62"/>
      <c r="AA205" s="62"/>
      <c r="AB205" s="62"/>
      <c r="AC205" s="62"/>
      <c r="AD205" s="63"/>
      <c r="AE205" s="61"/>
      <c r="AF205" s="61"/>
      <c r="AG205" s="61"/>
      <c r="AH205" s="61"/>
      <c r="AI205" s="61">
        <f>AI15+AI53+AI91+AI129+AI167-'Consolidated P&amp;L SURA AM'!AI15</f>
        <v>1.6298145055770874E-9</v>
      </c>
      <c r="AJ205" s="62">
        <f>AJ15+AJ53+AJ91+AJ129+AJ167-'Consolidated P&amp;L SURA AM'!AJ15</f>
        <v>2.3283064365386963E-9</v>
      </c>
      <c r="AK205" s="62">
        <f>AK15+AK53+AK91+AK129+AK167-'Consolidated P&amp;L SURA AM'!AK15</f>
        <v>0</v>
      </c>
      <c r="AL205" s="62">
        <f>AL15+AL53+AL91+AL129+AL167-'Consolidated P&amp;L SURA AM'!AL15</f>
        <v>0</v>
      </c>
      <c r="AM205" s="62">
        <f>AM15+AM53+AM91+AM129+AM167-'Consolidated P&amp;L SURA AM'!AM15</f>
        <v>-8.149072527885437E-10</v>
      </c>
      <c r="AN205" s="62">
        <f>AN15+AN53+AN91+AN129+AN167-'Consolidated P&amp;L SURA AM'!AN15</f>
        <v>2.3283064365386963E-9</v>
      </c>
      <c r="AO205" s="62">
        <f>AO15+AO53+AO91+AO129+AO167-'Consolidated P&amp;L SURA AM'!AO15</f>
        <v>0</v>
      </c>
      <c r="AP205" s="62">
        <f>AP15+AP53+AP91+AP129+AP167-'Consolidated P&amp;L SURA AM'!AP15</f>
        <v>767158.19685516995</v>
      </c>
      <c r="AQ205" s="62">
        <f>AQ15+AQ53+AQ91+AQ129+AQ167-'Consolidated P&amp;L SURA AM'!AQ15</f>
        <v>0</v>
      </c>
      <c r="AR205" s="62">
        <f>AR15+AR53+AR91+AR129+AR167-'Consolidated P&amp;L SURA AM'!AR15</f>
        <v>0</v>
      </c>
      <c r="AS205" s="62">
        <f>AS15+AS53+AS91+AS129+AS167-'Consolidated P&amp;L SURA AM'!AS15</f>
        <v>-1.6298145055770874E-9</v>
      </c>
      <c r="AT205" s="62">
        <f>AT15+AT53+AT91+AT129+AT167-'Consolidated P&amp;L SURA AM'!AT15</f>
        <v>0</v>
      </c>
      <c r="AU205" s="62">
        <f>AU15+AU53+AU91+AU129+AU167-'Consolidated P&amp;L SURA AM'!AU15</f>
        <v>0</v>
      </c>
      <c r="AV205" s="62">
        <f>AV15+AV53+AV91+AV129+AV167-'Consolidated P&amp;L SURA AM'!AV15</f>
        <v>0</v>
      </c>
      <c r="AW205" s="62">
        <f>AW15+AW53+AW91+AW129+AW167-'Consolidated P&amp;L SURA AM'!AW15</f>
        <v>0</v>
      </c>
      <c r="AX205" s="62">
        <f>AX15+AX53+AX91+AX129+AX167-'Consolidated P&amp;L SURA AM'!AX15</f>
        <v>0</v>
      </c>
      <c r="AY205" s="62">
        <f>AY15+AY53+AY91+AY129+AY167-'Consolidated P&amp;L SURA AM'!AY15</f>
        <v>1661.1090309889987</v>
      </c>
      <c r="AZ205" s="62">
        <f>AZ15+AZ53+AZ91+AZ129+AZ167-'Consolidated P&amp;L SURA AM'!AZ15</f>
        <v>0</v>
      </c>
      <c r="BA205" s="62">
        <f>BA15+BA53+BA91+BA129+BA167-'Consolidated P&amp;L SURA AM'!BA15</f>
        <v>1661.1090309890569</v>
      </c>
      <c r="BB205" s="62"/>
    </row>
    <row r="206" spans="1:54" hidden="1">
      <c r="A206" s="66" t="s">
        <v>305</v>
      </c>
      <c r="B206" s="66" t="s">
        <v>130</v>
      </c>
      <c r="C206" s="61"/>
      <c r="D206" s="61"/>
      <c r="E206" s="61"/>
      <c r="F206" s="61"/>
      <c r="G206" s="61">
        <f>G16+G54+G92+G130+G168-'Consolidated P&amp;L SURA AM'!G16</f>
        <v>0</v>
      </c>
      <c r="H206" s="62">
        <f>H16+H54+H92+H130+H168-'Consolidated P&amp;L SURA AM'!H16</f>
        <v>1.7462298274040222E-10</v>
      </c>
      <c r="I206" s="62">
        <f>I16+I54+I92+I130+I168-'Consolidated P&amp;L SURA AM'!I16</f>
        <v>0</v>
      </c>
      <c r="J206" s="62">
        <f>J16+J54+J92+J130+J168-'Consolidated P&amp;L SURA AM'!J16</f>
        <v>0</v>
      </c>
      <c r="K206" s="62">
        <f>K16+K54+K92+K130+K168-'Consolidated P&amp;L SURA AM'!K16</f>
        <v>0</v>
      </c>
      <c r="L206" s="62">
        <f>L16+L54+L92+L130+L168-'Consolidated P&amp;L SURA AM'!L16</f>
        <v>0</v>
      </c>
      <c r="M206" s="62">
        <f>M16+M54+M92+M130+M168-'Consolidated P&amp;L SURA AM'!M16</f>
        <v>9.8953023552894592E-10</v>
      </c>
      <c r="N206" s="62">
        <f>N16+N54+N92+N130+N168-'Consolidated P&amp;L SURA AM'!N16</f>
        <v>227716.53628520854</v>
      </c>
      <c r="O206" s="62">
        <f>O16+O54+O92+O130+O168-'Consolidated P&amp;L SURA AM'!O16</f>
        <v>0</v>
      </c>
      <c r="P206" s="62">
        <f>P16+P54+P92+P130+P168-'Consolidated P&amp;L SURA AM'!P16</f>
        <v>0</v>
      </c>
      <c r="Q206" s="62">
        <f>Q16+Q54+Q92+Q130+Q168-'Consolidated P&amp;L SURA AM'!Q16</f>
        <v>1.7171259969472885E-9</v>
      </c>
      <c r="R206" s="62">
        <f>R16+R54+R92+R130+R168-'Consolidated P&amp;L SURA AM'!R16</f>
        <v>0</v>
      </c>
      <c r="S206" s="62">
        <f>S16+S54+S92+S130+S168-'Consolidated P&amp;L SURA AM'!S16</f>
        <v>0</v>
      </c>
      <c r="T206" s="62">
        <f>T16+T54+T92+T130+T168-'Consolidated P&amp;L SURA AM'!T16</f>
        <v>0</v>
      </c>
      <c r="U206" s="62">
        <f>U16+U54+U92+U130+U168-'Consolidated P&amp;L SURA AM'!U16</f>
        <v>0</v>
      </c>
      <c r="V206" s="62">
        <f>V16+V54+V92+V130+V168-'Consolidated P&amp;L SURA AM'!V16</f>
        <v>0</v>
      </c>
      <c r="W206" s="62">
        <f>W16+W54+W92+W130+W168-'Consolidated P&amp;L SURA AM'!W16</f>
        <v>0</v>
      </c>
      <c r="X206" s="62">
        <f>X16+X54+X92+X130+X168-'Consolidated P&amp;L SURA AM'!X16</f>
        <v>0</v>
      </c>
      <c r="Y206" s="62">
        <f>Y16+Y54+Y92+Y130+Y168-'Consolidated P&amp;L SURA AM'!Y16</f>
        <v>-8.1854523159563541E-12</v>
      </c>
      <c r="Z206" s="62"/>
      <c r="AA206" s="62"/>
      <c r="AB206" s="62"/>
      <c r="AC206" s="62"/>
      <c r="AD206" s="63"/>
      <c r="AE206" s="61"/>
      <c r="AF206" s="61"/>
      <c r="AG206" s="61"/>
      <c r="AH206" s="61"/>
      <c r="AI206" s="61">
        <f>AI16+AI54+AI92+AI130+AI168-'Consolidated P&amp;L SURA AM'!AI16</f>
        <v>0</v>
      </c>
      <c r="AJ206" s="62">
        <f>AJ16+AJ54+AJ92+AJ130+AJ168-'Consolidated P&amp;L SURA AM'!AJ16</f>
        <v>0</v>
      </c>
      <c r="AK206" s="62">
        <f>AK16+AK54+AK92+AK130+AK168-'Consolidated P&amp;L SURA AM'!AK16</f>
        <v>0</v>
      </c>
      <c r="AL206" s="62">
        <f>AL16+AL54+AL92+AL130+AL168-'Consolidated P&amp;L SURA AM'!AL16</f>
        <v>0</v>
      </c>
      <c r="AM206" s="62">
        <f>AM16+AM54+AM92+AM130+AM168-'Consolidated P&amp;L SURA AM'!AM16</f>
        <v>0</v>
      </c>
      <c r="AN206" s="62">
        <f>AN16+AN54+AN92+AN130+AN168-'Consolidated P&amp;L SURA AM'!AN16</f>
        <v>0</v>
      </c>
      <c r="AO206" s="62">
        <f>AO16+AO54+AO92+AO130+AO168-'Consolidated P&amp;L SURA AM'!AO16</f>
        <v>1.280568540096283E-9</v>
      </c>
      <c r="AP206" s="62">
        <f>AP16+AP54+AP92+AP130+AP168-'Consolidated P&amp;L SURA AM'!AP16</f>
        <v>229243.73695609992</v>
      </c>
      <c r="AQ206" s="62">
        <f>AQ16+AQ54+AQ92+AQ130+AQ168-'Consolidated P&amp;L SURA AM'!AQ16</f>
        <v>0</v>
      </c>
      <c r="AR206" s="62">
        <f>AR16+AR54+AR92+AR130+AR168-'Consolidated P&amp;L SURA AM'!AR16</f>
        <v>0</v>
      </c>
      <c r="AS206" s="62">
        <f>AS16+AS54+AS92+AS130+AS168-'Consolidated P&amp;L SURA AM'!AS16</f>
        <v>1.6880221664905548E-9</v>
      </c>
      <c r="AT206" s="62">
        <f>AT16+AT54+AT92+AT130+AT168-'Consolidated P&amp;L SURA AM'!AT16</f>
        <v>0</v>
      </c>
      <c r="AU206" s="62">
        <f>AU16+AU54+AU92+AU130+AU168-'Consolidated P&amp;L SURA AM'!AU16</f>
        <v>0</v>
      </c>
      <c r="AV206" s="62">
        <f>AV16+AV54+AV92+AV130+AV168-'Consolidated P&amp;L SURA AM'!AV16</f>
        <v>0</v>
      </c>
      <c r="AW206" s="62">
        <f>AW16+AW54+AW92+AW130+AW168-'Consolidated P&amp;L SURA AM'!AW16</f>
        <v>0</v>
      </c>
      <c r="AX206" s="62">
        <f>AX16+AX54+AX92+AX130+AX168-'Consolidated P&amp;L SURA AM'!AX16</f>
        <v>0</v>
      </c>
      <c r="AY206" s="62">
        <f>AY16+AY54+AY92+AY130+AY168-'Consolidated P&amp;L SURA AM'!AY16</f>
        <v>89906.822682235186</v>
      </c>
      <c r="AZ206" s="62">
        <f>AZ16+AZ54+AZ92+AZ130+AZ168-'Consolidated P&amp;L SURA AM'!AZ16</f>
        <v>0</v>
      </c>
      <c r="BA206" s="62">
        <f>BA16+BA54+BA92+BA130+BA168-'Consolidated P&amp;L SURA AM'!BA16</f>
        <v>89906.822682235186</v>
      </c>
      <c r="BB206" s="62"/>
    </row>
    <row r="207" spans="1:54" hidden="1">
      <c r="A207" s="66" t="s">
        <v>306</v>
      </c>
      <c r="B207" s="66" t="s">
        <v>131</v>
      </c>
      <c r="C207" s="64"/>
      <c r="D207" s="64"/>
      <c r="E207" s="64"/>
      <c r="F207" s="64"/>
      <c r="G207" s="61">
        <f>G17+G55+G93+G131+G169-'Consolidated P&amp;L SURA AM'!G17</f>
        <v>1.2005330063402653E-10</v>
      </c>
      <c r="H207" s="62">
        <f>H17+H55+H93+H131+H169-'Consolidated P&amp;L SURA AM'!H17</f>
        <v>-9.822542779147625E-11</v>
      </c>
      <c r="I207" s="62">
        <f>I17+I55+I93+I131+I169-'Consolidated P&amp;L SURA AM'!I17</f>
        <v>0</v>
      </c>
      <c r="J207" s="62">
        <f>J17+J55+J93+J131+J169-'Consolidated P&amp;L SURA AM'!J17</f>
        <v>-2.9831426218152046E-10</v>
      </c>
      <c r="K207" s="62">
        <f>K17+K55+K93+K131+K169-'Consolidated P&amp;L SURA AM'!K17</f>
        <v>1.7462298274040222E-10</v>
      </c>
      <c r="L207" s="62">
        <f>L17+L55+L93+L131+L169-'Consolidated P&amp;L SURA AM'!L17</f>
        <v>-2.8740032576024532E-10</v>
      </c>
      <c r="M207" s="62">
        <f>M17+M55+M93+M131+M169-'Consolidated P&amp;L SURA AM'!M17</f>
        <v>2.6557245291769505E-10</v>
      </c>
      <c r="N207" s="62">
        <f>N17+N55+N93+N131+N169-'Consolidated P&amp;L SURA AM'!N17</f>
        <v>22646.251338537888</v>
      </c>
      <c r="O207" s="62">
        <f>O17+O55+O93+O131+O169-'Consolidated P&amp;L SURA AM'!O17</f>
        <v>0</v>
      </c>
      <c r="P207" s="62">
        <f>P17+P55+P93+P131+P169-'Consolidated P&amp;L SURA AM'!P17</f>
        <v>0</v>
      </c>
      <c r="Q207" s="62">
        <f>Q17+Q55+Q93+Q131+Q169-'Consolidated P&amp;L SURA AM'!Q17</f>
        <v>0</v>
      </c>
      <c r="R207" s="62">
        <f>R17+R55+R93+R131+R169-'Consolidated P&amp;L SURA AM'!R17</f>
        <v>0</v>
      </c>
      <c r="S207" s="62">
        <f>S17+S55+S93+S131+S169-'Consolidated P&amp;L SURA AM'!S17</f>
        <v>0</v>
      </c>
      <c r="T207" s="62">
        <f>T17+T55+T93+T131+T169-'Consolidated P&amp;L SURA AM'!T17</f>
        <v>0</v>
      </c>
      <c r="U207" s="62">
        <f>U17+U55+U93+U131+U169-'Consolidated P&amp;L SURA AM'!U17</f>
        <v>0</v>
      </c>
      <c r="V207" s="62">
        <f>V17+V55+V93+V131+V169-'Consolidated P&amp;L SURA AM'!V17</f>
        <v>1.6370904631912708E-11</v>
      </c>
      <c r="W207" s="62">
        <f>W17+W55+W93+W131+W169-'Consolidated P&amp;L SURA AM'!W17</f>
        <v>0</v>
      </c>
      <c r="X207" s="62">
        <f>X17+X55+X93+X131+X169-'Consolidated P&amp;L SURA AM'!X17</f>
        <v>0</v>
      </c>
      <c r="Y207" s="62">
        <f>Y17+Y55+Y93+Y131+Y169-'Consolidated P&amp;L SURA AM'!Y17</f>
        <v>0</v>
      </c>
      <c r="Z207" s="62"/>
      <c r="AA207" s="62"/>
      <c r="AB207" s="62"/>
      <c r="AC207" s="62"/>
      <c r="AD207" s="63"/>
      <c r="AE207" s="64"/>
      <c r="AF207" s="64"/>
      <c r="AG207" s="64"/>
      <c r="AH207" s="64"/>
      <c r="AI207" s="61">
        <f>AI17+AI55+AI93+AI131+AI169-'Consolidated P&amp;L SURA AM'!AI17</f>
        <v>1.2005330063402653E-10</v>
      </c>
      <c r="AJ207" s="62">
        <f>AJ17+AJ55+AJ93+AJ131+AJ169-'Consolidated P&amp;L SURA AM'!AJ17</f>
        <v>0</v>
      </c>
      <c r="AK207" s="62">
        <f>AK17+AK55+AK93+AK131+AK169-'Consolidated P&amp;L SURA AM'!AK17</f>
        <v>0</v>
      </c>
      <c r="AL207" s="62">
        <f>AL17+AL55+AL93+AL131+AL169-'Consolidated P&amp;L SURA AM'!AL17</f>
        <v>-2.3283064365386963E-10</v>
      </c>
      <c r="AM207" s="62">
        <f>AM17+AM55+AM93+AM131+AM169-'Consolidated P&amp;L SURA AM'!AM17</f>
        <v>1.7462298274040222E-10</v>
      </c>
      <c r="AN207" s="62">
        <f>AN17+AN55+AN93+AN131+AN169-'Consolidated P&amp;L SURA AM'!AN17</f>
        <v>-1.1641532182693481E-10</v>
      </c>
      <c r="AO207" s="62">
        <f>AO17+AO55+AO93+AO131+AO169-'Consolidated P&amp;L SURA AM'!AO17</f>
        <v>1.4551915228366852E-10</v>
      </c>
      <c r="AP207" s="62">
        <f>AP17+AP55+AP93+AP131+AP169-'Consolidated P&amp;L SURA AM'!AP17</f>
        <v>21591.661857004307</v>
      </c>
      <c r="AQ207" s="62">
        <f>AQ17+AQ55+AQ93+AQ131+AQ169-'Consolidated P&amp;L SURA AM'!AQ17</f>
        <v>0</v>
      </c>
      <c r="AR207" s="62">
        <f>AR17+AR55+AR93+AR131+AR169-'Consolidated P&amp;L SURA AM'!AR17</f>
        <v>-3.865352482534945E-12</v>
      </c>
      <c r="AS207" s="62">
        <f>AS17+AS55+AS93+AS131+AS169-'Consolidated P&amp;L SURA AM'!AS17</f>
        <v>0</v>
      </c>
      <c r="AT207" s="62">
        <f>AT17+AT55+AT93+AT131+AT169-'Consolidated P&amp;L SURA AM'!AT17</f>
        <v>0</v>
      </c>
      <c r="AU207" s="62">
        <f>AU17+AU55+AU93+AU131+AU169-'Consolidated P&amp;L SURA AM'!AU17</f>
        <v>0</v>
      </c>
      <c r="AV207" s="62">
        <f>AV17+AV55+AV93+AV131+AV169-'Consolidated P&amp;L SURA AM'!AV17</f>
        <v>0</v>
      </c>
      <c r="AW207" s="62">
        <f>AW17+AW55+AW93+AW131+AW169-'Consolidated P&amp;L SURA AM'!AW17</f>
        <v>0</v>
      </c>
      <c r="AX207" s="62">
        <f>AX17+AX55+AX93+AX131+AX169-'Consolidated P&amp;L SURA AM'!AX17</f>
        <v>0</v>
      </c>
      <c r="AY207" s="62">
        <f>AY17+AY55+AY93+AY131+AY169-'Consolidated P&amp;L SURA AM'!AY17</f>
        <v>0</v>
      </c>
      <c r="AZ207" s="62">
        <f>AZ17+AZ55+AZ93+AZ131+AZ169-'Consolidated P&amp;L SURA AM'!AZ17</f>
        <v>0</v>
      </c>
      <c r="BA207" s="62">
        <f>BA17+BA55+BA93+BA131+BA169-'Consolidated P&amp;L SURA AM'!BA17</f>
        <v>0</v>
      </c>
      <c r="BB207" s="62"/>
    </row>
    <row r="208" spans="1:54" hidden="1">
      <c r="A208" s="66" t="s">
        <v>307</v>
      </c>
      <c r="B208" s="66" t="s">
        <v>132</v>
      </c>
      <c r="C208" s="61"/>
      <c r="D208" s="61"/>
      <c r="E208" s="61"/>
      <c r="F208" s="61"/>
      <c r="G208" s="61">
        <f>G18+G56+G94+G132+G170-'Consolidated P&amp;L SURA AM'!G18</f>
        <v>0</v>
      </c>
      <c r="H208" s="62">
        <f>H18+H56+H94+H132+H170-'Consolidated P&amp;L SURA AM'!H18</f>
        <v>-2.6193447411060333E-10</v>
      </c>
      <c r="I208" s="62">
        <f>I18+I56+I94+I132+I170-'Consolidated P&amp;L SURA AM'!I18</f>
        <v>-4.6566128730773926E-10</v>
      </c>
      <c r="J208" s="62">
        <f>J18+J56+J94+J132+J170-'Consolidated P&amp;L SURA AM'!J18</f>
        <v>2.7357600629329681E-9</v>
      </c>
      <c r="K208" s="62">
        <f>K18+K56+K94+K132+K170-'Consolidated P&amp;L SURA AM'!K18</f>
        <v>0</v>
      </c>
      <c r="L208" s="62">
        <f>L18+L56+L94+L132+L170-'Consolidated P&amp;L SURA AM'!L18</f>
        <v>-6.6938810050487518E-10</v>
      </c>
      <c r="M208" s="62">
        <f>M18+M56+M94+M132+M170-'Consolidated P&amp;L SURA AM'!M18</f>
        <v>0</v>
      </c>
      <c r="N208" s="62">
        <f>N18+N56+N94+N132+N170-'Consolidated P&amp;L SURA AM'!N18</f>
        <v>-200298.60123058199</v>
      </c>
      <c r="O208" s="62">
        <f>O18+O56+O94+O132+O170-'Consolidated P&amp;L SURA AM'!O18</f>
        <v>-1.4551915228366852E-9</v>
      </c>
      <c r="P208" s="62">
        <f>P18+P56+P94+P132+P170-'Consolidated P&amp;L SURA AM'!P18</f>
        <v>1.4551915228366852E-9</v>
      </c>
      <c r="Q208" s="62">
        <f>Q18+Q56+Q94+Q132+Q170-'Consolidated P&amp;L SURA AM'!Q18</f>
        <v>1.280568540096283E-9</v>
      </c>
      <c r="R208" s="62">
        <f>R18+R56+R94+R132+R170-'Consolidated P&amp;L SURA AM'!R18</f>
        <v>-3.4924596548080444E-10</v>
      </c>
      <c r="S208" s="62">
        <f>S18+S56+S94+S132+S170-'Consolidated P&amp;L SURA AM'!S18</f>
        <v>0</v>
      </c>
      <c r="T208" s="62">
        <f>T18+T56+T94+T132+T170-'Consolidated P&amp;L SURA AM'!T18</f>
        <v>0</v>
      </c>
      <c r="U208" s="62">
        <f>U18+U56+U94+U132+U170-'Consolidated P&amp;L SURA AM'!U18</f>
        <v>0</v>
      </c>
      <c r="V208" s="62">
        <f>V18+V56+V94+V132+V170-'Consolidated P&amp;L SURA AM'!V18</f>
        <v>0</v>
      </c>
      <c r="W208" s="62">
        <f>W18+W56+W94+W132+W170-'Consolidated P&amp;L SURA AM'!W18</f>
        <v>0</v>
      </c>
      <c r="X208" s="62">
        <f>X18+X56+X94+X132+X170-'Consolidated P&amp;L SURA AM'!X18</f>
        <v>0</v>
      </c>
      <c r="Y208" s="62">
        <f>Y18+Y56+Y94+Y132+Y170-'Consolidated P&amp;L SURA AM'!Y18</f>
        <v>0</v>
      </c>
      <c r="Z208" s="62"/>
      <c r="AA208" s="62"/>
      <c r="AB208" s="62"/>
      <c r="AC208" s="62"/>
      <c r="AD208" s="63"/>
      <c r="AE208" s="61"/>
      <c r="AF208" s="61"/>
      <c r="AG208" s="61"/>
      <c r="AH208" s="61"/>
      <c r="AI208" s="61">
        <f>AI18+AI56+AI94+AI132+AI170-'Consolidated P&amp;L SURA AM'!AI18</f>
        <v>0</v>
      </c>
      <c r="AJ208" s="62">
        <f>AJ18+AJ56+AJ94+AJ132+AJ170-'Consolidated P&amp;L SURA AM'!AJ18</f>
        <v>0</v>
      </c>
      <c r="AK208" s="62">
        <f>AK18+AK56+AK94+AK132+AK170-'Consolidated P&amp;L SURA AM'!AK18</f>
        <v>0</v>
      </c>
      <c r="AL208" s="62">
        <f>AL18+AL56+AL94+AL132+AL170-'Consolidated P&amp;L SURA AM'!AL18</f>
        <v>1.862645149230957E-9</v>
      </c>
      <c r="AM208" s="62">
        <f>AM18+AM56+AM94+AM132+AM170-'Consolidated P&amp;L SURA AM'!AM18</f>
        <v>0</v>
      </c>
      <c r="AN208" s="62">
        <f>AN18+AN56+AN94+AN132+AN170-'Consolidated P&amp;L SURA AM'!AN18</f>
        <v>-5.8207660913467407E-10</v>
      </c>
      <c r="AO208" s="62">
        <f>AO18+AO56+AO94+AO132+AO170-'Consolidated P&amp;L SURA AM'!AO18</f>
        <v>0</v>
      </c>
      <c r="AP208" s="62">
        <f>AP18+AP56+AP94+AP132+AP170-'Consolidated P&amp;L SURA AM'!AP18</f>
        <v>-192550.99267410068</v>
      </c>
      <c r="AQ208" s="62">
        <f>AQ18+AQ56+AQ94+AQ132+AQ170-'Consolidated P&amp;L SURA AM'!AQ18</f>
        <v>-1.4551915228366852E-9</v>
      </c>
      <c r="AR208" s="62">
        <f>AR18+AR56+AR94+AR132+AR170-'Consolidated P&amp;L SURA AM'!AR18</f>
        <v>0</v>
      </c>
      <c r="AS208" s="62">
        <f>AS18+AS56+AS94+AS132+AS170-'Consolidated P&amp;L SURA AM'!AS18</f>
        <v>1.280568540096283E-9</v>
      </c>
      <c r="AT208" s="62">
        <f>AT18+AT56+AT94+AT132+AT170-'Consolidated P&amp;L SURA AM'!AT18</f>
        <v>0</v>
      </c>
      <c r="AU208" s="62">
        <f>AU18+AU56+AU94+AU132+AU170-'Consolidated P&amp;L SURA AM'!AU18</f>
        <v>0</v>
      </c>
      <c r="AV208" s="62">
        <f>AV18+AV56+AV94+AV132+AV170-'Consolidated P&amp;L SURA AM'!AV18</f>
        <v>0</v>
      </c>
      <c r="AW208" s="62">
        <f>AW18+AW56+AW94+AW132+AW170-'Consolidated P&amp;L SURA AM'!AW18</f>
        <v>0</v>
      </c>
      <c r="AX208" s="62">
        <f>AX18+AX56+AX94+AX132+AX170-'Consolidated P&amp;L SURA AM'!AX18</f>
        <v>0</v>
      </c>
      <c r="AY208" s="62">
        <f>AY18+AY56+AY94+AY132+AY170-'Consolidated P&amp;L SURA AM'!AY18</f>
        <v>-36469.061836029665</v>
      </c>
      <c r="AZ208" s="62">
        <f>AZ18+AZ56+AZ94+AZ132+AZ170-'Consolidated P&amp;L SURA AM'!AZ18</f>
        <v>0</v>
      </c>
      <c r="BA208" s="62">
        <f>BA18+BA56+BA94+BA132+BA170-'Consolidated P&amp;L SURA AM'!BA18</f>
        <v>-36469.061836029752</v>
      </c>
      <c r="BB208" s="62"/>
    </row>
    <row r="209" spans="1:54" hidden="1">
      <c r="A209" s="66" t="s">
        <v>308</v>
      </c>
      <c r="B209" s="66" t="s">
        <v>133</v>
      </c>
      <c r="C209" s="61"/>
      <c r="D209" s="61"/>
      <c r="E209" s="61"/>
      <c r="F209" s="61"/>
      <c r="G209" s="61">
        <f>G19+G57+G95+G133+G171-'Consolidated P&amp;L SURA AM'!G19</f>
        <v>1.0477378964424133E-9</v>
      </c>
      <c r="H209" s="62">
        <f>H19+H57+H95+H133+H171-'Consolidated P&amp;L SURA AM'!H19</f>
        <v>-2.2700987756252289E-9</v>
      </c>
      <c r="I209" s="62">
        <f>I19+I57+I95+I133+I171-'Consolidated P&amp;L SURA AM'!I19</f>
        <v>8.149072527885437E-10</v>
      </c>
      <c r="J209" s="62">
        <f>J19+J57+J95+J133+J171-'Consolidated P&amp;L SURA AM'!J19</f>
        <v>1.57160684466362E-9</v>
      </c>
      <c r="K209" s="62">
        <f>K19+K57+K95+K133+K171-'Consolidated P&amp;L SURA AM'!K19</f>
        <v>8.149072527885437E-10</v>
      </c>
      <c r="L209" s="62">
        <f>L19+L57+L95+L133+L171-'Consolidated P&amp;L SURA AM'!L19</f>
        <v>-2.7357600629329681E-9</v>
      </c>
      <c r="M209" s="62">
        <f>M19+M57+M95+M133+M171-'Consolidated P&amp;L SURA AM'!M19</f>
        <v>2.0954757928848267E-9</v>
      </c>
      <c r="N209" s="62">
        <f>N19+N57+N95+N133+N171-'Consolidated P&amp;L SURA AM'!N19</f>
        <v>-747386.63691480714</v>
      </c>
      <c r="O209" s="62">
        <f>O19+O57+O95+O133+O171-'Consolidated P&amp;L SURA AM'!O19</f>
        <v>0</v>
      </c>
      <c r="P209" s="62">
        <f>P19+P57+P95+P133+P171-'Consolidated P&amp;L SURA AM'!P19</f>
        <v>-4.9476511776447296E-10</v>
      </c>
      <c r="Q209" s="62">
        <f>Q19+Q57+Q95+Q133+Q171-'Consolidated P&amp;L SURA AM'!Q19</f>
        <v>1.6298145055770874E-9</v>
      </c>
      <c r="R209" s="62">
        <f>R19+R57+R95+R133+R171-'Consolidated P&amp;L SURA AM'!R19</f>
        <v>7.2759576141834259E-11</v>
      </c>
      <c r="S209" s="62">
        <f>S19+S57+S95+S133+S171-'Consolidated P&amp;L SURA AM'!S19</f>
        <v>0</v>
      </c>
      <c r="T209" s="62">
        <f>T19+T57+T95+T133+T171-'Consolidated P&amp;L SURA AM'!T19</f>
        <v>0</v>
      </c>
      <c r="U209" s="62">
        <f>U19+U57+U95+U133+U171-'Consolidated P&amp;L SURA AM'!U19</f>
        <v>0</v>
      </c>
      <c r="V209" s="62">
        <f>V19+V57+V95+V133+V171-'Consolidated P&amp;L SURA AM'!V19</f>
        <v>-1.1641532182693481E-10</v>
      </c>
      <c r="W209" s="62">
        <f>W19+W57+W95+W133+W171-'Consolidated P&amp;L SURA AM'!W19</f>
        <v>0</v>
      </c>
      <c r="X209" s="62">
        <f>X19+X57+X95+X133+X171-'Consolidated P&amp;L SURA AM'!X19</f>
        <v>0</v>
      </c>
      <c r="Y209" s="62">
        <f>Y19+Y57+Y95+Y133+Y171-'Consolidated P&amp;L SURA AM'!Y19</f>
        <v>0</v>
      </c>
      <c r="Z209" s="62"/>
      <c r="AA209" s="62"/>
      <c r="AB209" s="62"/>
      <c r="AC209" s="62"/>
      <c r="AD209" s="63"/>
      <c r="AE209" s="61"/>
      <c r="AF209" s="61"/>
      <c r="AG209" s="61"/>
      <c r="AH209" s="61"/>
      <c r="AI209" s="61">
        <f>AI19+AI57+AI95+AI133+AI171-'Consolidated P&amp;L SURA AM'!AI19</f>
        <v>1.0477378964424133E-9</v>
      </c>
      <c r="AJ209" s="62">
        <f>AJ19+AJ57+AJ95+AJ133+AJ171-'Consolidated P&amp;L SURA AM'!AJ19</f>
        <v>-1.280568540096283E-9</v>
      </c>
      <c r="AK209" s="62">
        <f>AK19+AK57+AK95+AK133+AK171-'Consolidated P&amp;L SURA AM'!AK19</f>
        <v>0</v>
      </c>
      <c r="AL209" s="62">
        <f>AL19+AL57+AL95+AL133+AL171-'Consolidated P&amp;L SURA AM'!AL19</f>
        <v>0</v>
      </c>
      <c r="AM209" s="62">
        <f>AM19+AM57+AM95+AM133+AM171-'Consolidated P&amp;L SURA AM'!AM19</f>
        <v>8.149072527885437E-10</v>
      </c>
      <c r="AN209" s="62">
        <f>AN19+AN57+AN95+AN133+AN171-'Consolidated P&amp;L SURA AM'!AN19</f>
        <v>-1.862645149230957E-9</v>
      </c>
      <c r="AO209" s="62">
        <f>AO19+AO57+AO95+AO133+AO171-'Consolidated P&amp;L SURA AM'!AO19</f>
        <v>0</v>
      </c>
      <c r="AP209" s="62">
        <f>AP19+AP57+AP95+AP133+AP171-'Consolidated P&amp;L SURA AM'!AP19</f>
        <v>-748513.18593560078</v>
      </c>
      <c r="AQ209" s="62">
        <f>AQ19+AQ57+AQ95+AQ133+AQ171-'Consolidated P&amp;L SURA AM'!AQ19</f>
        <v>0</v>
      </c>
      <c r="AR209" s="62">
        <f>AR19+AR57+AR95+AR133+AR171-'Consolidated P&amp;L SURA AM'!AR19</f>
        <v>-6.4028427004814148E-10</v>
      </c>
      <c r="AS209" s="62">
        <f>AS19+AS57+AS95+AS133+AS171-'Consolidated P&amp;L SURA AM'!AS19</f>
        <v>9.8953023552894592E-10</v>
      </c>
      <c r="AT209" s="62">
        <f>AT19+AT57+AT95+AT133+AT171-'Consolidated P&amp;L SURA AM'!AT19</f>
        <v>0</v>
      </c>
      <c r="AU209" s="62">
        <f>AU19+AU57+AU95+AU133+AU171-'Consolidated P&amp;L SURA AM'!AU19</f>
        <v>0</v>
      </c>
      <c r="AV209" s="62">
        <f>AV19+AV57+AV95+AV133+AV171-'Consolidated P&amp;L SURA AM'!AV19</f>
        <v>0</v>
      </c>
      <c r="AW209" s="62">
        <f>AW19+AW57+AW95+AW133+AW171-'Consolidated P&amp;L SURA AM'!AW19</f>
        <v>0</v>
      </c>
      <c r="AX209" s="62">
        <f>AX19+AX57+AX95+AX133+AX171-'Consolidated P&amp;L SURA AM'!AX19</f>
        <v>0</v>
      </c>
      <c r="AY209" s="62">
        <f>AY19+AY57+AY95+AY133+AY171-'Consolidated P&amp;L SURA AM'!AY19</f>
        <v>-15507.209461014339</v>
      </c>
      <c r="AZ209" s="62">
        <f>AZ19+AZ57+AZ95+AZ133+AZ171-'Consolidated P&amp;L SURA AM'!AZ19</f>
        <v>0</v>
      </c>
      <c r="BA209" s="62">
        <f>BA19+BA57+BA95+BA133+BA171-'Consolidated P&amp;L SURA AM'!BA19</f>
        <v>-15507.209461014314</v>
      </c>
      <c r="BB209" s="62"/>
    </row>
    <row r="210" spans="1:54" hidden="1">
      <c r="A210" s="67" t="s">
        <v>309</v>
      </c>
      <c r="B210" s="67" t="s">
        <v>134</v>
      </c>
      <c r="C210" s="64"/>
      <c r="D210" s="64"/>
      <c r="E210" s="64"/>
      <c r="F210" s="64"/>
      <c r="G210" s="64">
        <f>G20+G58+G96+G134+G172-'Consolidated P&amp;L SURA AM'!G20</f>
        <v>2.5611370801925659E-9</v>
      </c>
      <c r="H210" s="65">
        <f>H20+H58+H96+H134+H172-'Consolidated P&amp;L SURA AM'!H20</f>
        <v>-2.0081643015146255E-9</v>
      </c>
      <c r="I210" s="65">
        <f>I20+I58+I96+I134+I172-'Consolidated P&amp;L SURA AM'!I20</f>
        <v>-2.9249349609017372E-9</v>
      </c>
      <c r="J210" s="65">
        <f>J20+J58+J96+J134+J172-'Consolidated P&amp;L SURA AM'!J20</f>
        <v>5.2532413974404335E-9</v>
      </c>
      <c r="K210" s="65">
        <f>K20+K58+K96+K134+K172-'Consolidated P&amp;L SURA AM'!K20</f>
        <v>3.5652192309498787E-10</v>
      </c>
      <c r="L210" s="65">
        <f>L20+L58+L96+L134+L172-'Consolidated P&amp;L SURA AM'!L20</f>
        <v>-8.2945916801691055E-10</v>
      </c>
      <c r="M210" s="65">
        <f>M20+M58+M96+M134+M172-'Consolidated P&amp;L SURA AM'!M20</f>
        <v>1.0913936421275139E-10</v>
      </c>
      <c r="N210" s="65">
        <f>N20+N58+N96+N134+N172-'Consolidated P&amp;L SURA AM'!N20</f>
        <v>77567.208080007782</v>
      </c>
      <c r="O210" s="65">
        <f>O20+O58+O96+O134+O172-'Consolidated P&amp;L SURA AM'!O20</f>
        <v>-1.6079866327345371E-9</v>
      </c>
      <c r="P210" s="65">
        <f>P20+P58+P96+P134+P172-'Consolidated P&amp;L SURA AM'!P20</f>
        <v>1.1059455573558807E-9</v>
      </c>
      <c r="Q210" s="65">
        <f>Q20+Q58+Q96+Q134+Q172-'Consolidated P&amp;L SURA AM'!Q20</f>
        <v>2.750311978161335E-9</v>
      </c>
      <c r="R210" s="65">
        <f>R20+R58+R96+R134+R172-'Consolidated P&amp;L SURA AM'!R20</f>
        <v>5.8207660913467407E-11</v>
      </c>
      <c r="S210" s="65">
        <f>S20+S58+S96+S134+S172-'Consolidated P&amp;L SURA AM'!S20</f>
        <v>0</v>
      </c>
      <c r="T210" s="65">
        <f>T20+T58+T96+T134+T172-'Consolidated P&amp;L SURA AM'!T20</f>
        <v>2.1827872842550278E-11</v>
      </c>
      <c r="U210" s="65">
        <f>U20+U58+U96+U134+U172-'Consolidated P&amp;L SURA AM'!U20</f>
        <v>-4.0017766878008842E-11</v>
      </c>
      <c r="V210" s="65">
        <f>V20+V58+V96+V134+V172-'Consolidated P&amp;L SURA AM'!V20</f>
        <v>0</v>
      </c>
      <c r="W210" s="65">
        <f>W20+W58+W96+W134+W172-'Consolidated P&amp;L SURA AM'!W20</f>
        <v>0</v>
      </c>
      <c r="X210" s="65">
        <f>X20+X58+X96+X134+X172-'Consolidated P&amp;L SURA AM'!X20</f>
        <v>-6.184563972055912E-11</v>
      </c>
      <c r="Y210" s="65">
        <f>Y20+Y58+Y96+Y134+Y172-'Consolidated P&amp;L SURA AM'!Y20</f>
        <v>5.8207660913467407E-11</v>
      </c>
      <c r="Z210" s="65"/>
      <c r="AA210" s="65"/>
      <c r="AB210" s="65"/>
      <c r="AC210" s="65"/>
      <c r="AD210" s="63"/>
      <c r="AE210" s="61"/>
      <c r="AF210" s="61"/>
      <c r="AG210" s="61"/>
      <c r="AH210" s="61"/>
      <c r="AI210" s="61">
        <f>AI20+AI58+AI96+AI134+AI172-'Consolidated P&amp;L SURA AM'!AI20</f>
        <v>2.5611370801925659E-9</v>
      </c>
      <c r="AJ210" s="62">
        <f>AJ20+AJ58+AJ96+AJ134+AJ172-'Consolidated P&amp;L SURA AM'!AJ20</f>
        <v>5.3842086344957352E-10</v>
      </c>
      <c r="AK210" s="62">
        <f>AK20+AK58+AK96+AK134+AK172-'Consolidated P&amp;L SURA AM'!AK20</f>
        <v>-2.3865140974521637E-9</v>
      </c>
      <c r="AL210" s="62">
        <f>AL20+AL58+AL96+AL134+AL172-'Consolidated P&amp;L SURA AM'!AL20</f>
        <v>2.8812792152166367E-9</v>
      </c>
      <c r="AM210" s="62">
        <f>AM20+AM58+AM96+AM134+AM172-'Consolidated P&amp;L SURA AM'!AM20</f>
        <v>3.5652192309498787E-10</v>
      </c>
      <c r="AN210" s="62">
        <f>AN20+AN58+AN96+AN134+AN172-'Consolidated P&amp;L SURA AM'!AN20</f>
        <v>-4.6566128730773926E-10</v>
      </c>
      <c r="AO210" s="62">
        <f>AO20+AO58+AO96+AO134+AO172-'Consolidated P&amp;L SURA AM'!AO20</f>
        <v>-3.7834979593753815E-10</v>
      </c>
      <c r="AP210" s="62">
        <f>AP20+AP58+AP96+AP134+AP172-'Consolidated P&amp;L SURA AM'!AP20</f>
        <v>76929.417058572784</v>
      </c>
      <c r="AQ210" s="62">
        <f>AQ20+AQ58+AQ96+AQ134+AQ172-'Consolidated P&amp;L SURA AM'!AQ20</f>
        <v>-1.6079866327345371E-9</v>
      </c>
      <c r="AR210" s="62">
        <f>AR20+AR58+AR96+AR134+AR172-'Consolidated P&amp;L SURA AM'!AR20</f>
        <v>-5.0931703299283981E-10</v>
      </c>
      <c r="AS210" s="62">
        <f>AS20+AS58+AS96+AS134+AS172-'Consolidated P&amp;L SURA AM'!AS20</f>
        <v>2.2409949451684952E-9</v>
      </c>
      <c r="AT210" s="62">
        <f>AT20+AT58+AT96+AT134+AT172-'Consolidated P&amp;L SURA AM'!AT20</f>
        <v>-4.3655745685100555E-10</v>
      </c>
      <c r="AU210" s="62">
        <f>AU20+AU58+AU96+AU134+AU172-'Consolidated P&amp;L SURA AM'!AU20</f>
        <v>0</v>
      </c>
      <c r="AV210" s="62">
        <f>AV20+AV58+AV96+AV134+AV172-'Consolidated P&amp;L SURA AM'!AV20</f>
        <v>0</v>
      </c>
      <c r="AW210" s="62">
        <f>AW20+AW58+AW96+AW134+AW172-'Consolidated P&amp;L SURA AM'!AW20</f>
        <v>0</v>
      </c>
      <c r="AX210" s="62">
        <f>AX20+AX58+AX96+AX134+AX172-'Consolidated P&amp;L SURA AM'!AX20</f>
        <v>0</v>
      </c>
      <c r="AY210" s="65">
        <f>AY20+AY58+AY96+AY134+AY172-'Consolidated P&amp;L SURA AM'!AY20</f>
        <v>39591.660416180224</v>
      </c>
      <c r="AZ210" s="65">
        <f>AZ20+AZ58+AZ96+AZ134+AZ172-'Consolidated P&amp;L SURA AM'!AZ20</f>
        <v>-5.8207660913467407E-11</v>
      </c>
      <c r="BA210" s="65">
        <f>BA20+BA58+BA96+BA134+BA172-'Consolidated P&amp;L SURA AM'!BA20</f>
        <v>39591.660416180181</v>
      </c>
      <c r="BB210" s="65"/>
    </row>
    <row r="211" spans="1:54" hidden="1">
      <c r="A211" s="67"/>
      <c r="B211" s="67"/>
      <c r="C211" s="61"/>
      <c r="D211" s="61"/>
      <c r="E211" s="61"/>
      <c r="F211" s="61"/>
      <c r="G211" s="61"/>
      <c r="H211" s="62"/>
      <c r="I211" s="62"/>
      <c r="J211" s="62"/>
      <c r="K211" s="62"/>
      <c r="L211" s="62"/>
      <c r="M211" s="62"/>
      <c r="N211" s="62"/>
      <c r="O211" s="62"/>
      <c r="P211" s="62"/>
      <c r="Q211" s="62"/>
      <c r="R211" s="62"/>
      <c r="S211" s="62"/>
      <c r="T211" s="62"/>
      <c r="U211" s="62"/>
      <c r="V211" s="62"/>
      <c r="W211" s="62"/>
      <c r="X211" s="62"/>
      <c r="Y211" s="62"/>
      <c r="Z211" s="62"/>
      <c r="AA211" s="62"/>
      <c r="AB211" s="62"/>
      <c r="AC211" s="62"/>
      <c r="AD211" s="63"/>
      <c r="AE211" s="61"/>
      <c r="AF211" s="61"/>
      <c r="AG211" s="61"/>
      <c r="AH211" s="61"/>
      <c r="AI211" s="61"/>
      <c r="AJ211" s="62"/>
      <c r="AK211" s="62"/>
      <c r="AL211" s="62"/>
      <c r="AM211" s="62"/>
      <c r="AN211" s="62"/>
      <c r="AO211" s="62"/>
      <c r="AP211" s="62"/>
      <c r="AQ211" s="62"/>
      <c r="AR211" s="62"/>
      <c r="AS211" s="62"/>
      <c r="AT211" s="62"/>
      <c r="AU211" s="62"/>
      <c r="AV211" s="62"/>
      <c r="AW211" s="62"/>
      <c r="AX211" s="62"/>
      <c r="AY211" s="62"/>
      <c r="AZ211" s="62"/>
      <c r="BA211" s="62"/>
      <c r="BB211" s="62"/>
    </row>
    <row r="212" spans="1:54" hidden="1">
      <c r="A212" s="66" t="s">
        <v>310</v>
      </c>
      <c r="B212" s="66" t="s">
        <v>135</v>
      </c>
      <c r="C212" s="64"/>
      <c r="D212" s="64"/>
      <c r="E212" s="64"/>
      <c r="F212" s="64"/>
      <c r="G212" s="61">
        <f>G22+G60+G98+G136+G174-'Consolidated P&amp;L SURA AM'!G22</f>
        <v>2.6193447411060333E-10</v>
      </c>
      <c r="H212" s="62">
        <f>H22+H60+H98+H136+H174-'Consolidated P&amp;L SURA AM'!H22</f>
        <v>-3.2014213502407074E-10</v>
      </c>
      <c r="I212" s="62">
        <f>I22+I60+I98+I136+I174-'Consolidated P&amp;L SURA AM'!I22</f>
        <v>0</v>
      </c>
      <c r="J212" s="62">
        <f>J22+J60+J98+J136+J174-'Consolidated P&amp;L SURA AM'!J22</f>
        <v>1.2078089639544487E-9</v>
      </c>
      <c r="K212" s="62">
        <f>K22+K60+K98+K136+K174-'Consolidated P&amp;L SURA AM'!K22</f>
        <v>0</v>
      </c>
      <c r="L212" s="62">
        <f>L22+L60+L98+L136+L174-'Consolidated P&amp;L SURA AM'!L22</f>
        <v>-2.6193447411060333E-10</v>
      </c>
      <c r="M212" s="62">
        <f>M22+M60+M98+M136+M174-'Consolidated P&amp;L SURA AM'!M22</f>
        <v>8.0035533756017685E-10</v>
      </c>
      <c r="N212" s="62">
        <f>N22+N60+N98+N136+N174-'Consolidated P&amp;L SURA AM'!N22</f>
        <v>-9413.5315218087489</v>
      </c>
      <c r="O212" s="62">
        <f>O22+O60+O98+O136+O174-'Consolidated P&amp;L SURA AM'!O22</f>
        <v>-2.4738255888223648E-10</v>
      </c>
      <c r="P212" s="62">
        <f>P22+P60+P98+P136+P174-'Consolidated P&amp;L SURA AM'!P22</f>
        <v>1.3096723705530167E-10</v>
      </c>
      <c r="Q212" s="62">
        <f>Q22+Q60+Q98+Q136+Q174-'Consolidated P&amp;L SURA AM'!Q22</f>
        <v>-5.8207660913467407E-10</v>
      </c>
      <c r="R212" s="62">
        <f>R22+R60+R98+R136+R174-'Consolidated P&amp;L SURA AM'!R22</f>
        <v>-1.3096723705530167E-10</v>
      </c>
      <c r="S212" s="62">
        <f>S22+S60+S98+S136+S174-'Consolidated P&amp;L SURA AM'!S22</f>
        <v>0</v>
      </c>
      <c r="T212" s="62">
        <f>T22+T60+T98+T136+T174-'Consolidated P&amp;L SURA AM'!T22</f>
        <v>0</v>
      </c>
      <c r="U212" s="62">
        <f>U22+U60+U98+U136+U174-'Consolidated P&amp;L SURA AM'!U22</f>
        <v>0</v>
      </c>
      <c r="V212" s="62">
        <f>V22+V60+V98+V136+V174-'Consolidated P&amp;L SURA AM'!V22</f>
        <v>0</v>
      </c>
      <c r="W212" s="62">
        <f>W22+W60+W98+W136+W174-'Consolidated P&amp;L SURA AM'!W22</f>
        <v>216.03035556040413</v>
      </c>
      <c r="X212" s="62">
        <f>X22+X60+X98+X136+X174-'Consolidated P&amp;L SURA AM'!X22</f>
        <v>354.18752143761958</v>
      </c>
      <c r="Y212" s="62">
        <f>Y22+Y60+Y98+Y136+Y174-'Consolidated P&amp;L SURA AM'!Y22</f>
        <v>0</v>
      </c>
      <c r="Z212" s="62"/>
      <c r="AA212" s="62"/>
      <c r="AB212" s="62"/>
      <c r="AC212" s="62"/>
      <c r="AD212" s="63"/>
      <c r="AE212" s="64"/>
      <c r="AF212" s="64"/>
      <c r="AG212" s="64"/>
      <c r="AH212" s="64"/>
      <c r="AI212" s="61">
        <f>AI22+AI60+AI98+AI136+AI174-'Consolidated P&amp;L SURA AM'!AI22</f>
        <v>2.6193447411060333E-10</v>
      </c>
      <c r="AJ212" s="62">
        <f>AJ22+AJ60+AJ98+AJ136+AJ174-'Consolidated P&amp;L SURA AM'!AJ22</f>
        <v>0</v>
      </c>
      <c r="AK212" s="62">
        <f>AK22+AK60+AK98+AK136+AK174-'Consolidated P&amp;L SURA AM'!AK22</f>
        <v>0</v>
      </c>
      <c r="AL212" s="62">
        <f>AL22+AL60+AL98+AL136+AL174-'Consolidated P&amp;L SURA AM'!AL22</f>
        <v>1.1641532182693481E-9</v>
      </c>
      <c r="AM212" s="62">
        <f>AM22+AM60+AM98+AM136+AM174-'Consolidated P&amp;L SURA AM'!AM22</f>
        <v>0</v>
      </c>
      <c r="AN212" s="62">
        <f>AN22+AN60+AN98+AN136+AN174-'Consolidated P&amp;L SURA AM'!AN22</f>
        <v>-2.6193447411060333E-10</v>
      </c>
      <c r="AO212" s="62">
        <f>AO22+AO60+AO98+AO136+AO174-'Consolidated P&amp;L SURA AM'!AO22</f>
        <v>5.2386894822120667E-10</v>
      </c>
      <c r="AP212" s="62">
        <f>AP22+AP60+AP98+AP136+AP174-'Consolidated P&amp;L SURA AM'!AP22</f>
        <v>-9639.93151990755</v>
      </c>
      <c r="AQ212" s="62">
        <f>AQ22+AQ60+AQ98+AQ136+AQ174-'Consolidated P&amp;L SURA AM'!AQ22</f>
        <v>-2.4738255888223648E-10</v>
      </c>
      <c r="AR212" s="62">
        <f>AR22+AR60+AR98+AR136+AR174-'Consolidated P&amp;L SURA AM'!AR22</f>
        <v>0</v>
      </c>
      <c r="AS212" s="62">
        <f>AS22+AS60+AS98+AS136+AS174-'Consolidated P&amp;L SURA AM'!AS22</f>
        <v>-6.9849193096160889E-10</v>
      </c>
      <c r="AT212" s="62">
        <f>AT22+AT60+AT98+AT136+AT174-'Consolidated P&amp;L SURA AM'!AT22</f>
        <v>0</v>
      </c>
      <c r="AU212" s="62">
        <f>AU22+AU60+AU98+AU136+AU174-'Consolidated P&amp;L SURA AM'!AU22</f>
        <v>0</v>
      </c>
      <c r="AV212" s="62">
        <f>AV22+AV60+AV98+AV136+AV174-'Consolidated P&amp;L SURA AM'!AV22</f>
        <v>0</v>
      </c>
      <c r="AW212" s="62">
        <f>AW22+AW60+AW98+AW136+AW174-'Consolidated P&amp;L SURA AM'!AW22</f>
        <v>0</v>
      </c>
      <c r="AX212" s="62">
        <f>AX22+AX60+AX98+AX136+AX174-'Consolidated P&amp;L SURA AM'!AX22</f>
        <v>0</v>
      </c>
      <c r="AY212" s="62">
        <f>AY22+AY60+AY98+AY136+AY174-'Consolidated P&amp;L SURA AM'!AY22</f>
        <v>216.03035556040413</v>
      </c>
      <c r="AZ212" s="62">
        <f>AZ22+AZ60+AZ98+AZ136+AZ174-'Consolidated P&amp;L SURA AM'!AZ22</f>
        <v>570.21787699806737</v>
      </c>
      <c r="BA212" s="62">
        <f>BA22+BA60+BA98+BA136+BA174-'Consolidated P&amp;L SURA AM'!BA22</f>
        <v>0</v>
      </c>
      <c r="BB212" s="62"/>
    </row>
    <row r="213" spans="1:54" hidden="1">
      <c r="A213" s="66" t="s">
        <v>311</v>
      </c>
      <c r="B213" s="66" t="s">
        <v>136</v>
      </c>
      <c r="C213" s="61"/>
      <c r="D213" s="61"/>
      <c r="E213" s="61"/>
      <c r="F213" s="61"/>
      <c r="G213" s="61">
        <f>G23+G61+G99+G137+G175-'Consolidated P&amp;L SURA AM'!G23</f>
        <v>0</v>
      </c>
      <c r="H213" s="62">
        <f>H23+H61+H99+H137+H175-'Consolidated P&amp;L SURA AM'!H23</f>
        <v>8.1854523159563541E-12</v>
      </c>
      <c r="I213" s="62">
        <f>I23+I61+I99+I137+I175-'Consolidated P&amp;L SURA AM'!I23</f>
        <v>-2.2737367544323206E-11</v>
      </c>
      <c r="J213" s="62">
        <f>J23+J61+J99+J137+J175-'Consolidated P&amp;L SURA AM'!J23</f>
        <v>4.7293724492192268E-11</v>
      </c>
      <c r="K213" s="62">
        <f>K23+K61+K99+K137+K175-'Consolidated P&amp;L SURA AM'!K23</f>
        <v>0</v>
      </c>
      <c r="L213" s="62">
        <f>L23+L61+L99+L137+L175-'Consolidated P&amp;L SURA AM'!L23</f>
        <v>-1.7280399333685637E-11</v>
      </c>
      <c r="M213" s="62">
        <f>M23+M61+M99+M137+M175-'Consolidated P&amp;L SURA AM'!M23</f>
        <v>6.843947630841285E-11</v>
      </c>
      <c r="N213" s="62">
        <f>N23+N61+N99+N137+N175-'Consolidated P&amp;L SURA AM'!N23</f>
        <v>1.1823431123048067E-11</v>
      </c>
      <c r="O213" s="62">
        <f>O23+O61+O99+O137+O175-'Consolidated P&amp;L SURA AM'!O23</f>
        <v>0</v>
      </c>
      <c r="P213" s="62">
        <f>P23+P61+P99+P137+P175-'Consolidated P&amp;L SURA AM'!P23</f>
        <v>0</v>
      </c>
      <c r="Q213" s="62">
        <f>Q23+Q61+Q99+Q137+Q175-'Consolidated P&amp;L SURA AM'!Q23</f>
        <v>3.1832314562052488E-11</v>
      </c>
      <c r="R213" s="62">
        <f>R23+R61+R99+R137+R175-'Consolidated P&amp;L SURA AM'!R23</f>
        <v>2.8535396268125623E-11</v>
      </c>
      <c r="S213" s="62">
        <f>S23+S61+S99+S137+S175-'Consolidated P&amp;L SURA AM'!S23</f>
        <v>0</v>
      </c>
      <c r="T213" s="62">
        <f>T23+T61+T99+T137+T175-'Consolidated P&amp;L SURA AM'!T23</f>
        <v>2.9558577807620168E-12</v>
      </c>
      <c r="U213" s="62">
        <f>U23+U61+U99+U137+U175-'Consolidated P&amp;L SURA AM'!U23</f>
        <v>-4.5474735088646412E-11</v>
      </c>
      <c r="V213" s="62">
        <f>V23+V61+V99+V137+V175-'Consolidated P&amp;L SURA AM'!V23</f>
        <v>0</v>
      </c>
      <c r="W213" s="62">
        <f>W23+W61+W99+W137+W175-'Consolidated P&amp;L SURA AM'!W23</f>
        <v>0</v>
      </c>
      <c r="X213" s="62">
        <f>X23+X61+X99+X137+X175-'Consolidated P&amp;L SURA AM'!X23</f>
        <v>0</v>
      </c>
      <c r="Y213" s="62">
        <f>Y23+Y61+Y99+Y137+Y175-'Consolidated P&amp;L SURA AM'!Y23</f>
        <v>-1.0913936421275139E-11</v>
      </c>
      <c r="Z213" s="62"/>
      <c r="AA213" s="62"/>
      <c r="AB213" s="62"/>
      <c r="AC213" s="62"/>
      <c r="AD213" s="63"/>
      <c r="AE213" s="61"/>
      <c r="AF213" s="61"/>
      <c r="AG213" s="61"/>
      <c r="AH213" s="61"/>
      <c r="AI213" s="61">
        <f>AI23+AI61+AI99+AI137+AI175-'Consolidated P&amp;L SURA AM'!AI23</f>
        <v>0</v>
      </c>
      <c r="AJ213" s="62">
        <f>AJ23+AJ61+AJ99+AJ137+AJ175-'Consolidated P&amp;L SURA AM'!AJ23</f>
        <v>5.0022208597511053E-12</v>
      </c>
      <c r="AK213" s="62">
        <f>AK23+AK61+AK99+AK137+AK175-'Consolidated P&amp;L SURA AM'!AK23</f>
        <v>-1.7280399333685637E-11</v>
      </c>
      <c r="AL213" s="62">
        <f>AL23+AL61+AL99+AL137+AL175-'Consolidated P&amp;L SURA AM'!AL23</f>
        <v>3.2741809263825417E-11</v>
      </c>
      <c r="AM213" s="62">
        <f>AM23+AM61+AM99+AM137+AM175-'Consolidated P&amp;L SURA AM'!AM23</f>
        <v>0</v>
      </c>
      <c r="AN213" s="62">
        <f>AN23+AN61+AN99+AN137+AN175-'Consolidated P&amp;L SURA AM'!AN23</f>
        <v>-1.4551915228366852E-11</v>
      </c>
      <c r="AO213" s="62">
        <f>AO23+AO61+AO99+AO137+AO175-'Consolidated P&amp;L SURA AM'!AO23</f>
        <v>5.2750692702829838E-11</v>
      </c>
      <c r="AP213" s="62">
        <f>AP23+AP61+AP99+AP137+AP175-'Consolidated P&amp;L SURA AM'!AP23</f>
        <v>6.2755134422332048E-11</v>
      </c>
      <c r="AQ213" s="62">
        <f>AQ23+AQ61+AQ99+AQ137+AQ175-'Consolidated P&amp;L SURA AM'!AQ23</f>
        <v>0</v>
      </c>
      <c r="AR213" s="62">
        <f>AR23+AR61+AR99+AR137+AR175-'Consolidated P&amp;L SURA AM'!AR23</f>
        <v>0</v>
      </c>
      <c r="AS213" s="62">
        <f>AS23+AS61+AS99+AS137+AS175-'Consolidated P&amp;L SURA AM'!AS23</f>
        <v>3.2741809263825417E-11</v>
      </c>
      <c r="AT213" s="62">
        <f>AT23+AT61+AT99+AT137+AT175-'Consolidated P&amp;L SURA AM'!AT23</f>
        <v>0</v>
      </c>
      <c r="AU213" s="62">
        <f>AU23+AU61+AU99+AU137+AU175-'Consolidated P&amp;L SURA AM'!AU23</f>
        <v>0</v>
      </c>
      <c r="AV213" s="62">
        <f>AV23+AV61+AV99+AV137+AV175-'Consolidated P&amp;L SURA AM'!AV23</f>
        <v>0</v>
      </c>
      <c r="AW213" s="62">
        <f>AW23+AW61+AW99+AW137+AW175-'Consolidated P&amp;L SURA AM'!AW23</f>
        <v>-4.5474735088646412E-11</v>
      </c>
      <c r="AX213" s="62">
        <f>AX23+AX61+AX99+AX137+AX175-'Consolidated P&amp;L SURA AM'!AX23</f>
        <v>0</v>
      </c>
      <c r="AY213" s="62">
        <f>AY23+AY61+AY99+AY137+AY175-'Consolidated P&amp;L SURA AM'!AY23</f>
        <v>0</v>
      </c>
      <c r="AZ213" s="62">
        <f>AZ23+AZ61+AZ99+AZ137+AZ175-'Consolidated P&amp;L SURA AM'!AZ23</f>
        <v>-3.865352482534945E-12</v>
      </c>
      <c r="BA213" s="62">
        <f>BA23+BA61+BA99+BA137+BA175-'Consolidated P&amp;L SURA AM'!BA23</f>
        <v>-1.4551915228366852E-11</v>
      </c>
      <c r="BB213" s="62"/>
    </row>
    <row r="214" spans="1:54" hidden="1">
      <c r="A214" s="66" t="s">
        <v>312</v>
      </c>
      <c r="B214" s="66" t="s">
        <v>137</v>
      </c>
      <c r="C214" s="61"/>
      <c r="D214" s="61"/>
      <c r="E214" s="61"/>
      <c r="F214" s="61"/>
      <c r="G214" s="61">
        <f>G24+G62+G100+G138+G176-'Consolidated P&amp;L SURA AM'!G24</f>
        <v>0</v>
      </c>
      <c r="H214" s="62">
        <f>H24+H62+H100+H138+H176-'Consolidated P&amp;L SURA AM'!H24</f>
        <v>0</v>
      </c>
      <c r="I214" s="62">
        <f>I24+I62+I100+I138+I176-'Consolidated P&amp;L SURA AM'!I24</f>
        <v>-1.6298145055770874E-9</v>
      </c>
      <c r="J214" s="62">
        <f>J24+J62+J100+J138+J176-'Consolidated P&amp;L SURA AM'!J24</f>
        <v>2.9103830456733704E-9</v>
      </c>
      <c r="K214" s="62">
        <f>K24+K62+K100+K138+K176-'Consolidated P&amp;L SURA AM'!K24</f>
        <v>0</v>
      </c>
      <c r="L214" s="62">
        <f>L24+L62+L100+L138+L176-'Consolidated P&amp;L SURA AM'!L24</f>
        <v>6.4028427004814148E-10</v>
      </c>
      <c r="M214" s="62">
        <f>M24+M62+M100+M138+M176-'Consolidated P&amp;L SURA AM'!M24</f>
        <v>4.6566128730773926E-10</v>
      </c>
      <c r="N214" s="62">
        <f>N24+N62+N100+N138+N176-'Consolidated P&amp;L SURA AM'!N24</f>
        <v>-32402.906270463252</v>
      </c>
      <c r="O214" s="62">
        <f>O24+O62+O100+O138+O176-'Consolidated P&amp;L SURA AM'!O24</f>
        <v>0</v>
      </c>
      <c r="P214" s="62">
        <f>P24+P62+P100+P138+P176-'Consolidated P&amp;L SURA AM'!P24</f>
        <v>0</v>
      </c>
      <c r="Q214" s="62">
        <f>Q24+Q62+Q100+Q138+Q176-'Consolidated P&amp;L SURA AM'!Q24</f>
        <v>1.3969838619232178E-9</v>
      </c>
      <c r="R214" s="62">
        <f>R24+R62+R100+R138+R176-'Consolidated P&amp;L SURA AM'!R24</f>
        <v>1011.2176302348962</v>
      </c>
      <c r="S214" s="62">
        <f>S24+S62+S100+S138+S176-'Consolidated P&amp;L SURA AM'!S24</f>
        <v>-580.01928773103282</v>
      </c>
      <c r="T214" s="62">
        <f>T24+T62+T100+T138+T176-'Consolidated P&amp;L SURA AM'!T24</f>
        <v>580.0192877308582</v>
      </c>
      <c r="U214" s="62">
        <f>U24+U62+U100+U138+U176-'Consolidated P&amp;L SURA AM'!U24</f>
        <v>1256.7647886932828</v>
      </c>
      <c r="V214" s="62">
        <f>V24+V62+V100+V138+V176-'Consolidated P&amp;L SURA AM'!V24</f>
        <v>1851.9718089455273</v>
      </c>
      <c r="W214" s="62" t="e">
        <f>W24+#REF!+W100+#REF!+#REF!-'Consolidated P&amp;L SURA AM'!#REF!</f>
        <v>#REF!</v>
      </c>
      <c r="X214" s="62">
        <f>X24+X62+X100+X138+X176-'Consolidated P&amp;L SURA AM'!X24</f>
        <v>1788.9463789662695</v>
      </c>
      <c r="Y214" s="62">
        <f>Y24+Y62+Y100+Y138+Y176-'Consolidated P&amp;L SURA AM'!Y24</f>
        <v>2342.0349902307498</v>
      </c>
      <c r="Z214" s="62"/>
      <c r="AA214" s="62"/>
      <c r="AB214" s="62"/>
      <c r="AC214" s="62"/>
      <c r="AD214" s="63"/>
      <c r="AE214" s="61"/>
      <c r="AF214" s="61"/>
      <c r="AG214" s="61"/>
      <c r="AH214" s="61"/>
      <c r="AI214" s="61">
        <f>AI24+AI62+AI100+AI138+AI176-'Consolidated P&amp;L SURA AM'!AI24</f>
        <v>0</v>
      </c>
      <c r="AJ214" s="62">
        <f>AJ24+AJ62+AJ100+AJ138+AJ176-'Consolidated P&amp;L SURA AM'!AJ24</f>
        <v>0</v>
      </c>
      <c r="AK214" s="62">
        <f>AK24+AK62+AK100+AK138+AK176-'Consolidated P&amp;L SURA AM'!AK24</f>
        <v>-1.6298145055770874E-9</v>
      </c>
      <c r="AL214" s="62">
        <f>AL24+AL62+AL100+AL138+AL176-'Consolidated P&amp;L SURA AM'!AL24</f>
        <v>1.3969838619232178E-9</v>
      </c>
      <c r="AM214" s="62">
        <f>AM24+AM62+AM100+AM138+AM176-'Consolidated P&amp;L SURA AM'!AM24</f>
        <v>0</v>
      </c>
      <c r="AN214" s="62">
        <f>AN24+AN62+AN100+AN138+AN176-'Consolidated P&amp;L SURA AM'!AN24</f>
        <v>9.3132257461547852E-10</v>
      </c>
      <c r="AO214" s="62">
        <f>AO24+AO62+AO100+AO138+AO176-'Consolidated P&amp;L SURA AM'!AO24</f>
        <v>1.3969838619232178E-9</v>
      </c>
      <c r="AP214" s="62">
        <f>AP24+AP62+AP100+AP138+AP176-'Consolidated P&amp;L SURA AM'!AP24</f>
        <v>-33959.165938115912</v>
      </c>
      <c r="AQ214" s="62">
        <f>AQ24+AQ62+AQ100+AQ138+AQ176-'Consolidated P&amp;L SURA AM'!AQ24</f>
        <v>0</v>
      </c>
      <c r="AR214" s="62">
        <f>AR24+AR62+AR100+AR138+AR176-'Consolidated P&amp;L SURA AM'!AR24</f>
        <v>0</v>
      </c>
      <c r="AS214" s="62">
        <f>AS24+AS62+AS100+AS138+AS176-'Consolidated P&amp;L SURA AM'!AS24</f>
        <v>1.1641532182693481E-9</v>
      </c>
      <c r="AT214" s="62">
        <f>AT24+AT62+AT100+AT138+AT176-'Consolidated P&amp;L SURA AM'!AT24</f>
        <v>0</v>
      </c>
      <c r="AU214" s="62">
        <f>AU24+AU62+AU100+AU138+AU176-'Consolidated P&amp;L SURA AM'!AU24</f>
        <v>-580.01928773103282</v>
      </c>
      <c r="AV214" s="62">
        <f>AV24+AV62+AV100+AV138+AV176-'Consolidated P&amp;L SURA AM'!AV24</f>
        <v>-1256.7647886929335</v>
      </c>
      <c r="AW214" s="62">
        <f>AW24+AW62+AW100+AW138+AW176-'Consolidated P&amp;L SURA AM'!AW24</f>
        <v>0</v>
      </c>
      <c r="AX214" s="62">
        <f>AX24+AX62+AX100+AX138+AX176-'Consolidated P&amp;L SURA AM'!AX24</f>
        <v>0</v>
      </c>
      <c r="AY214" s="62">
        <f>AY24+AY62+AY100+AY138+AY176-'Consolidated P&amp;L SURA AM'!AY25</f>
        <v>-330992.80744387076</v>
      </c>
      <c r="AZ214" s="62">
        <f>AZ24+AZ62+AZ100+AZ138+AZ176-'Consolidated P&amp;L SURA AM'!AZ25</f>
        <v>-650388.27137135528</v>
      </c>
      <c r="BA214" s="62">
        <f>BA24+BA62+BA100+BA138+BA176-'Consolidated P&amp;L SURA AM'!BA24</f>
        <v>-1328.0313456654549</v>
      </c>
      <c r="BB214" s="62"/>
    </row>
    <row r="215" spans="1:54" hidden="1">
      <c r="A215" s="66" t="s">
        <v>313</v>
      </c>
      <c r="B215" s="66" t="s">
        <v>138</v>
      </c>
      <c r="C215" s="64"/>
      <c r="D215" s="64"/>
      <c r="E215" s="64"/>
      <c r="F215" s="64"/>
      <c r="G215" s="61">
        <f>G25+G63+G101+G139+G177-'Consolidated P&amp;L SURA AM'!G25</f>
        <v>1.3824319466948509E-10</v>
      </c>
      <c r="H215" s="62">
        <f>H25+H63+H101+H139+H177-'Consolidated P&amp;L SURA AM'!H25</f>
        <v>9.6804342319956049E-11</v>
      </c>
      <c r="I215" s="62">
        <f>I25+I63+I101+I139+I177-'Consolidated P&amp;L SURA AM'!I25</f>
        <v>-7.4720674092532136E-11</v>
      </c>
      <c r="J215" s="62">
        <f>J25+J63+J101+J139+J177-'Consolidated P&amp;L SURA AM'!J25</f>
        <v>6.1646687754546292E-11</v>
      </c>
      <c r="K215" s="62">
        <f>K25+K63+K101+K139+K177-'Consolidated P&amp;L SURA AM'!K25</f>
        <v>0</v>
      </c>
      <c r="L215" s="62">
        <f>L25+L63+L101+L139+L177-'Consolidated P&amp;L SURA AM'!L25</f>
        <v>-2.2737367544323206E-12</v>
      </c>
      <c r="M215" s="62">
        <f>M25+M63+M101+M139+M177-'Consolidated P&amp;L SURA AM'!M25</f>
        <v>1.7905676941154525E-12</v>
      </c>
      <c r="N215" s="62">
        <f>N25+N63+N101+N139+N177-'Consolidated P&amp;L SURA AM'!N25</f>
        <v>-1.5469563741132522</v>
      </c>
      <c r="O215" s="62">
        <f>O25+O63+O101+O139+O177-'Consolidated P&amp;L SURA AM'!O25</f>
        <v>1.4210854715202004E-13</v>
      </c>
      <c r="P215" s="62">
        <f>P25+P63+P101+P139+P177-'Consolidated P&amp;L SURA AM'!P25</f>
        <v>0</v>
      </c>
      <c r="Q215" s="62">
        <f>Q25+Q63+Q101+Q139+Q177-'Consolidated P&amp;L SURA AM'!Q25</f>
        <v>1.1937117960769683E-12</v>
      </c>
      <c r="R215" s="62">
        <f>R25+R63+R101+R139+R177-'Consolidated P&amp;L SURA AM'!R25</f>
        <v>7.815970093361102E-14</v>
      </c>
      <c r="S215" s="62">
        <f>S25+S63+S101+S139+S177-'Consolidated P&amp;L SURA AM'!S25</f>
        <v>0</v>
      </c>
      <c r="T215" s="62">
        <f>T25+T63+T101+T139+T177-'Consolidated P&amp;L SURA AM'!T25</f>
        <v>0</v>
      </c>
      <c r="U215" s="62">
        <f>U25+U63+U101+U139+U177-'Consolidated P&amp;L SURA AM'!U25</f>
        <v>0</v>
      </c>
      <c r="V215" s="62">
        <f>V25+V63+V101+V139+V177-'Consolidated P&amp;L SURA AM'!V25</f>
        <v>0</v>
      </c>
      <c r="W215" s="62" t="e">
        <f>W25+W62+W101+W138+W176-'Consolidated P&amp;L SURA AM'!#REF!</f>
        <v>#REF!</v>
      </c>
      <c r="X215" s="62">
        <f>X25+X63+X101+X139+X177-'Consolidated P&amp;L SURA AM'!X25</f>
        <v>760.8755789003061</v>
      </c>
      <c r="Y215" s="62">
        <f>Y25+Y63+Y101+Y139+Y177-'Consolidated P&amp;L SURA AM'!Y25</f>
        <v>0</v>
      </c>
      <c r="Z215" s="62"/>
      <c r="AA215" s="62"/>
      <c r="AB215" s="62"/>
      <c r="AC215" s="62"/>
      <c r="AD215" s="63"/>
      <c r="AE215" s="64"/>
      <c r="AF215" s="64"/>
      <c r="AG215" s="64"/>
      <c r="AH215" s="64"/>
      <c r="AI215" s="61">
        <f>AI25+AI63+AI101+AI139+AI177-'Consolidated P&amp;L SURA AM'!AI25</f>
        <v>1.3824319466948509E-10</v>
      </c>
      <c r="AJ215" s="62">
        <f>AJ25+AJ63+AJ101+AJ139+AJ177-'Consolidated P&amp;L SURA AM'!AJ25</f>
        <v>2.3283064365386963E-10</v>
      </c>
      <c r="AK215" s="62">
        <f>AK25+AK63+AK101+AK139+AK177-'Consolidated P&amp;L SURA AM'!AK25</f>
        <v>1.6007106751203537E-10</v>
      </c>
      <c r="AL215" s="62">
        <f>AL25+AL63+AL101+AL139+AL177-'Consolidated P&amp;L SURA AM'!AL25</f>
        <v>2.255546860396862E-10</v>
      </c>
      <c r="AM215" s="62">
        <f>AM25+AM63+AM101+AM139+AM177-'Consolidated P&amp;L SURA AM'!AM25</f>
        <v>0</v>
      </c>
      <c r="AN215" s="62">
        <f>AN25+AN63+AN101+AN139+AN177-'Consolidated P&amp;L SURA AM'!AN25</f>
        <v>0</v>
      </c>
      <c r="AO215" s="62">
        <f>AO25+AO63+AO101+AO139+AO177-'Consolidated P&amp;L SURA AM'!AO25</f>
        <v>0</v>
      </c>
      <c r="AP215" s="62">
        <f>AP25+AP63+AP101+AP139+AP177-'Consolidated P&amp;L SURA AM'!AP25</f>
        <v>-1.8956812015458127</v>
      </c>
      <c r="AQ215" s="62">
        <f>AQ25+AQ63+AQ101+AQ139+AQ177-'Consolidated P&amp;L SURA AM'!AQ25</f>
        <v>1.4210854715202004E-13</v>
      </c>
      <c r="AR215" s="62">
        <f>AR25+AR63+AR101+AR139+AR177-'Consolidated P&amp;L SURA AM'!AR25</f>
        <v>0</v>
      </c>
      <c r="AS215" s="62">
        <f>AS25+AS63+AS101+AS139+AS177-'Consolidated P&amp;L SURA AM'!AS25</f>
        <v>1.1368683772161603E-12</v>
      </c>
      <c r="AT215" s="62">
        <f>AT25+AT63+AT101+AT139+AT177-'Consolidated P&amp;L SURA AM'!AT25</f>
        <v>0</v>
      </c>
      <c r="AU215" s="62">
        <f>AU25+AU63+AU101+AU139+AU177-'Consolidated P&amp;L SURA AM'!AU25</f>
        <v>0</v>
      </c>
      <c r="AV215" s="62">
        <f>AV25+AV63+AV101+AV139+AV177-'Consolidated P&amp;L SURA AM'!AV25</f>
        <v>0</v>
      </c>
      <c r="AW215" s="62">
        <f>AW25+AW63+AW101+AW139+AW177-'Consolidated P&amp;L SURA AM'!AW25</f>
        <v>0</v>
      </c>
      <c r="AX215" s="62">
        <f>AX25+AX63+AX101+AX139+AX177-'Consolidated P&amp;L SURA AM'!AX25</f>
        <v>0</v>
      </c>
      <c r="AY215" s="62">
        <f>AY25+AY63+AY101+AY139+AY177-'Consolidated P&amp;L SURA AM'!AY24</f>
        <v>331109.10185533226</v>
      </c>
      <c r="AZ215" s="62">
        <f>AZ25+AZ63+AZ101+AZ139+AZ177-'Consolidated P&amp;L SURA AM'!AZ24</f>
        <v>653600.07180392125</v>
      </c>
      <c r="BA215" s="62">
        <f>BA25+BA63+BA101+BA139+BA177-'Consolidated P&amp;L SURA AM'!BA25</f>
        <v>0</v>
      </c>
      <c r="BB215" s="62"/>
    </row>
    <row r="216" spans="1:54" hidden="1">
      <c r="A216" s="67" t="s">
        <v>314</v>
      </c>
      <c r="B216" s="67" t="s">
        <v>139</v>
      </c>
      <c r="C216" s="64"/>
      <c r="D216" s="64"/>
      <c r="E216" s="64"/>
      <c r="F216" s="64"/>
      <c r="G216" s="64">
        <f>G26+G64+G102+G140+G178-'Consolidated P&amp;L SURA AM'!G26</f>
        <v>0</v>
      </c>
      <c r="H216" s="65">
        <f>H26+H64+H102+H140+H178-'Consolidated P&amp;L SURA AM'!H26</f>
        <v>0</v>
      </c>
      <c r="I216" s="65">
        <f>I26+I64+I102+I140+I178-'Consolidated P&amp;L SURA AM'!I26</f>
        <v>-1.7462298274040222E-9</v>
      </c>
      <c r="J216" s="65">
        <f>J26+J64+J102+J140+J178-'Consolidated P&amp;L SURA AM'!J26</f>
        <v>4.3073669075965881E-9</v>
      </c>
      <c r="K216" s="65">
        <f>K26+K64+K102+K140+K178-'Consolidated P&amp;L SURA AM'!K26</f>
        <v>0</v>
      </c>
      <c r="L216" s="65">
        <f>L26+L64+L102+L140+L178-'Consolidated P&amp;L SURA AM'!L26</f>
        <v>4.6566128730773926E-10</v>
      </c>
      <c r="M216" s="65">
        <f>M26+M64+M102+M140+M178-'Consolidated P&amp;L SURA AM'!M26</f>
        <v>1.5133991837501526E-9</v>
      </c>
      <c r="N216" s="65">
        <f>N26+N64+N102+N140+N178-'Consolidated P&amp;L SURA AM'!N26</f>
        <v>-41296.655220283952</v>
      </c>
      <c r="O216" s="65">
        <f>O26+O64+O102+O140+O178-'Consolidated P&amp;L SURA AM'!O26</f>
        <v>0</v>
      </c>
      <c r="P216" s="65">
        <f>P26+P64+P102+P140+P178-'Consolidated P&amp;L SURA AM'!P26</f>
        <v>0</v>
      </c>
      <c r="Q216" s="65">
        <f>Q26+Q64+Q102+Q140+Q178-'Consolidated P&amp;L SURA AM'!Q26</f>
        <v>6.4028427004814148E-10</v>
      </c>
      <c r="R216" s="65">
        <f>R26+R64+R102+R140+R178-'Consolidated P&amp;L SURA AM'!R26</f>
        <v>0</v>
      </c>
      <c r="S216" s="65">
        <f>S26+S64+S102+S140+S178-'Consolidated P&amp;L SURA AM'!S26</f>
        <v>0</v>
      </c>
      <c r="T216" s="65">
        <f>T26+T64+T102+T140+T178-'Consolidated P&amp;L SURA AM'!T26</f>
        <v>0</v>
      </c>
      <c r="U216" s="65">
        <f>U26+U64+U102+U140+U178-'Consolidated P&amp;L SURA AM'!U26</f>
        <v>0</v>
      </c>
      <c r="V216" s="65">
        <f>V26+V64+V102+V140+V178-'Consolidated P&amp;L SURA AM'!V26</f>
        <v>0</v>
      </c>
      <c r="W216" s="65">
        <f>W26+W64+W102+W140+W178-'Consolidated P&amp;L SURA AM'!W26</f>
        <v>2399.7599880604539</v>
      </c>
      <c r="X216" s="65">
        <f>X26+X64+X102+X140+X178-'Consolidated P&amp;L SURA AM'!X26</f>
        <v>1382.2583215036429</v>
      </c>
      <c r="Y216" s="65">
        <f>Y26+Y64+Y102+Y140+Y178-'Consolidated P&amp;L SURA AM'!Y26</f>
        <v>0</v>
      </c>
      <c r="Z216" s="65"/>
      <c r="AA216" s="65"/>
      <c r="AB216" s="65"/>
      <c r="AC216" s="65"/>
      <c r="AD216" s="63"/>
      <c r="AE216" s="61"/>
      <c r="AF216" s="61"/>
      <c r="AG216" s="61"/>
      <c r="AH216" s="61"/>
      <c r="AI216" s="64">
        <f>AI26+AI64+AI102+AI140+AI178-'Consolidated P&amp;L SURA AM'!AI26</f>
        <v>0</v>
      </c>
      <c r="AJ216" s="65">
        <f>AJ26+AJ64+AJ102+AJ140+AJ178-'Consolidated P&amp;L SURA AM'!AJ26</f>
        <v>0</v>
      </c>
      <c r="AK216" s="65">
        <f>AK26+AK64+AK102+AK140+AK178-'Consolidated P&amp;L SURA AM'!AK26</f>
        <v>0</v>
      </c>
      <c r="AL216" s="65">
        <f>AL26+AL64+AL102+AL140+AL178-'Consolidated P&amp;L SURA AM'!AL26</f>
        <v>2.7939677238464355E-9</v>
      </c>
      <c r="AM216" s="65">
        <f>AM26+AM64+AM102+AM140+AM178-'Consolidated P&amp;L SURA AM'!AM26</f>
        <v>0</v>
      </c>
      <c r="AN216" s="65">
        <f>AN26+AN64+AN102+AN140+AN178-'Consolidated P&amp;L SURA AM'!AN26</f>
        <v>0</v>
      </c>
      <c r="AO216" s="65">
        <f>AO26+AO64+AO102+AO140+AO178-'Consolidated P&amp;L SURA AM'!AO26</f>
        <v>2.0954757928848267E-9</v>
      </c>
      <c r="AP216" s="65">
        <f>AP26+AP64+AP102+AP140+AP178-'Consolidated P&amp;L SURA AM'!AP26</f>
        <v>-42004.585159445414</v>
      </c>
      <c r="AQ216" s="65">
        <f>AQ26+AQ64+AQ102+AQ140+AQ178-'Consolidated P&amp;L SURA AM'!AQ26</f>
        <v>0</v>
      </c>
      <c r="AR216" s="65">
        <f>AR26+AR64+AR102+AR140+AR178-'Consolidated P&amp;L SURA AM'!AR26</f>
        <v>0</v>
      </c>
      <c r="AS216" s="65">
        <f>AS26+AS64+AS102+AS140+AS178-'Consolidated P&amp;L SURA AM'!AS26</f>
        <v>0</v>
      </c>
      <c r="AT216" s="65">
        <f>AT26+AT64+AT102+AT140+AT178-'Consolidated P&amp;L SURA AM'!AT26</f>
        <v>0</v>
      </c>
      <c r="AU216" s="65">
        <f>AU26+AU64+AU102+AU140+AU178-'Consolidated P&amp;L SURA AM'!AU26</f>
        <v>0</v>
      </c>
      <c r="AV216" s="65">
        <f>AV26+AV64+AV102+AV140+AV178-'Consolidated P&amp;L SURA AM'!AV26</f>
        <v>0</v>
      </c>
      <c r="AW216" s="65">
        <f>AW26+AW64+AW102+AW140+AW178-'Consolidated P&amp;L SURA AM'!AW26</f>
        <v>0</v>
      </c>
      <c r="AX216" s="65">
        <f>AX26+AX64+AX102+AX140+AX178-'Consolidated P&amp;L SURA AM'!AX26</f>
        <v>0</v>
      </c>
      <c r="AY216" s="65">
        <f>AY26+AY64+AY102+AY140+AY178-'Consolidated P&amp;L SURA AM'!AY26</f>
        <v>408.95657040405786</v>
      </c>
      <c r="AZ216" s="65">
        <f>AZ26+AZ64+AZ102+AZ140+AZ178-'Consolidated P&amp;L SURA AM'!AZ26</f>
        <v>3782.0183095640969</v>
      </c>
      <c r="BA216" s="65">
        <f>BA26+BA64+BA102+BA140+BA178-'Consolidated P&amp;L SURA AM'!BA26</f>
        <v>-1426.1348525751382</v>
      </c>
      <c r="BB216" s="65"/>
    </row>
    <row r="217" spans="1:54" hidden="1">
      <c r="A217" s="67"/>
      <c r="B217" s="67"/>
      <c r="C217" s="64"/>
      <c r="D217" s="64"/>
      <c r="E217" s="64"/>
      <c r="F217" s="64"/>
      <c r="G217" s="61"/>
      <c r="H217" s="62"/>
      <c r="I217" s="62"/>
      <c r="J217" s="62"/>
      <c r="K217" s="62"/>
      <c r="L217" s="62"/>
      <c r="M217" s="62"/>
      <c r="N217" s="62"/>
      <c r="O217" s="62"/>
      <c r="P217" s="62"/>
      <c r="Q217" s="62"/>
      <c r="R217" s="62"/>
      <c r="S217" s="62"/>
      <c r="T217" s="62"/>
      <c r="U217" s="62"/>
      <c r="V217" s="62"/>
      <c r="W217" s="62"/>
      <c r="X217" s="62"/>
      <c r="Y217" s="62"/>
      <c r="Z217" s="62"/>
      <c r="AA217" s="62"/>
      <c r="AB217" s="62"/>
      <c r="AC217" s="62"/>
      <c r="AD217" s="63"/>
      <c r="AE217" s="64"/>
      <c r="AF217" s="64"/>
      <c r="AG217" s="64"/>
      <c r="AH217" s="64"/>
      <c r="AI217" s="64"/>
      <c r="AJ217" s="65"/>
      <c r="AK217" s="65"/>
      <c r="AL217" s="65"/>
      <c r="AM217" s="65"/>
      <c r="AN217" s="65"/>
      <c r="AO217" s="65"/>
      <c r="AP217" s="65"/>
      <c r="AQ217" s="65"/>
      <c r="AR217" s="65"/>
      <c r="AS217" s="65"/>
      <c r="AT217" s="65"/>
      <c r="AU217" s="65"/>
      <c r="AV217" s="65"/>
      <c r="AW217" s="65"/>
      <c r="AX217" s="65"/>
      <c r="AY217" s="62"/>
      <c r="AZ217" s="62"/>
      <c r="BA217" s="62"/>
      <c r="BB217" s="62"/>
    </row>
    <row r="218" spans="1:54" hidden="1">
      <c r="A218" s="67" t="s">
        <v>315</v>
      </c>
      <c r="B218" s="67" t="s">
        <v>140</v>
      </c>
      <c r="C218" s="61"/>
      <c r="D218" s="61"/>
      <c r="E218" s="61"/>
      <c r="F218" s="61"/>
      <c r="G218" s="64">
        <f>G28+G66+G104+G142+G180-'Consolidated P&amp;L SURA AM'!G28</f>
        <v>1.9208528101444244E-9</v>
      </c>
      <c r="H218" s="65">
        <f>H28+H66+H104+H142+H180-'Consolidated P&amp;L SURA AM'!H28</f>
        <v>-2.0954757928848267E-9</v>
      </c>
      <c r="I218" s="65">
        <f>I28+I66+I104+I142+I180-'Consolidated P&amp;L SURA AM'!I28</f>
        <v>-4.0745362639427185E-9</v>
      </c>
      <c r="J218" s="65">
        <f>J28+J66+J104+J142+J180-'Consolidated P&amp;L SURA AM'!J28</f>
        <v>1.0040821507573128E-8</v>
      </c>
      <c r="K218" s="65">
        <f>K28+K66+K104+K142+K180-'Consolidated P&amp;L SURA AM'!K28</f>
        <v>1.5133991837501526E-9</v>
      </c>
      <c r="L218" s="65">
        <f>L28+L66+L104+L142+L180-'Consolidated P&amp;L SURA AM'!L28</f>
        <v>2.3283064365386963E-10</v>
      </c>
      <c r="M218" s="65">
        <f>M28+M66+M104+M142+M180-'Consolidated P&amp;L SURA AM'!M28</f>
        <v>-2.5029294192790985E-9</v>
      </c>
      <c r="N218" s="65">
        <f>N28+N66+N104+N142+N180-'Consolidated P&amp;L SURA AM'!N28</f>
        <v>36542.874133509235</v>
      </c>
      <c r="O218" s="65">
        <f>O28+O66+O104+O142+O180-'Consolidated P&amp;L SURA AM'!O28</f>
        <v>-5.2386894822120667E-10</v>
      </c>
      <c r="P218" s="65">
        <f>P28+P66+P104+P142+P180-'Consolidated P&amp;L SURA AM'!P28</f>
        <v>0</v>
      </c>
      <c r="Q218" s="65">
        <f>Q28+Q66+Q104+Q142+Q180-'Consolidated P&amp;L SURA AM'!Q28</f>
        <v>4.4819898903369904E-9</v>
      </c>
      <c r="R218" s="65">
        <f>R28+R66+R104+R142+R180-'Consolidated P&amp;L SURA AM'!R28</f>
        <v>3.2014213502407074E-10</v>
      </c>
      <c r="S218" s="65">
        <f>S28+S66+S104+S142+S180-'Consolidated P&amp;L SURA AM'!S28</f>
        <v>0</v>
      </c>
      <c r="T218" s="65">
        <f>T28+T66+T104+T142+T180-'Consolidated P&amp;L SURA AM'!T28</f>
        <v>0</v>
      </c>
      <c r="U218" s="65">
        <f>U28+U66+U104+U142+U180-'Consolidated P&amp;L SURA AM'!U28</f>
        <v>8.7311491370201111E-10</v>
      </c>
      <c r="V218" s="65">
        <f>V28+V66+V104+V142+V180-'Consolidated P&amp;L SURA AM'!V28</f>
        <v>-1.280568540096283E-9</v>
      </c>
      <c r="W218" s="65">
        <f>W28+W66+W104+W142+W180-'Consolidated P&amp;L SURA AM'!W28</f>
        <v>1574.437551693205</v>
      </c>
      <c r="X218" s="65">
        <f>X28+X66+X104+X142+X180-'Consolidated P&amp;L SURA AM'!X28</f>
        <v>2106.3456847115303</v>
      </c>
      <c r="Y218" s="65">
        <f>Y28+Y66+Y104+Y142+Y180-'Consolidated P&amp;L SURA AM'!Y28</f>
        <v>-6.4028427004814148E-10</v>
      </c>
      <c r="Z218" s="65"/>
      <c r="AA218" s="65"/>
      <c r="AB218" s="65"/>
      <c r="AC218" s="65"/>
      <c r="AD218" s="63"/>
      <c r="AE218" s="61"/>
      <c r="AF218" s="61"/>
      <c r="AG218" s="61"/>
      <c r="AH218" s="61"/>
      <c r="AI218" s="64">
        <f>AI28+AI66+AI104+AI142+AI180-'Consolidated P&amp;L SURA AM'!AI28</f>
        <v>1.9208528101444244E-9</v>
      </c>
      <c r="AJ218" s="65">
        <f>AJ28+AJ66+AJ104+AJ142+AJ180-'Consolidated P&amp;L SURA AM'!AJ28</f>
        <v>0</v>
      </c>
      <c r="AK218" s="65">
        <f>AK28+AK66+AK104+AK142+AK180-'Consolidated P&amp;L SURA AM'!AK28</f>
        <v>-4.3073669075965881E-9</v>
      </c>
      <c r="AL218" s="65">
        <f>AL28+AL66+AL104+AL142+AL180-'Consolidated P&amp;L SURA AM'!AL28</f>
        <v>5.9371814131736755E-9</v>
      </c>
      <c r="AM218" s="65">
        <f>AM28+AM66+AM104+AM142+AM180-'Consolidated P&amp;L SURA AM'!AM28</f>
        <v>1.5133991837501526E-9</v>
      </c>
      <c r="AN218" s="65">
        <f>AN28+AN66+AN104+AN142+AN180-'Consolidated P&amp;L SURA AM'!AN28</f>
        <v>1.8044374883174896E-9</v>
      </c>
      <c r="AO218" s="65">
        <f>AO28+AO66+AO104+AO142+AO180-'Consolidated P&amp;L SURA AM'!AO28</f>
        <v>0</v>
      </c>
      <c r="AP218" s="65">
        <f>AP28+AP66+AP104+AP142+AP180-'Consolidated P&amp;L SURA AM'!AP28</f>
        <v>36145.117206894793</v>
      </c>
      <c r="AQ218" s="65">
        <f>AQ28+AQ66+AQ104+AQ142+AQ180-'Consolidated P&amp;L SURA AM'!AQ28</f>
        <v>-5.2386894822120667E-10</v>
      </c>
      <c r="AR218" s="65">
        <f>AR28+AR66+AR104+AR142+AR180-'Consolidated P&amp;L SURA AM'!AR28</f>
        <v>-5.8207660913467407E-10</v>
      </c>
      <c r="AS218" s="65">
        <f>AS28+AS66+AS104+AS142+AS180-'Consolidated P&amp;L SURA AM'!AS28</f>
        <v>3.8417056202888489E-9</v>
      </c>
      <c r="AT218" s="65">
        <f>AT28+AT66+AT104+AT142+AT180-'Consolidated P&amp;L SURA AM'!AT28</f>
        <v>0</v>
      </c>
      <c r="AU218" s="65">
        <f>AU28+AU66+AU104+AU142+AU180-'Consolidated P&amp;L SURA AM'!AU28</f>
        <v>0</v>
      </c>
      <c r="AV218" s="65">
        <f>AV28+AV66+AV104+AV142+AV180-'Consolidated P&amp;L SURA AM'!AV28</f>
        <v>310.85163313697558</v>
      </c>
      <c r="AW218" s="65">
        <f>AW28+AW66+AW104+AW142+AW180-'Consolidated P&amp;L SURA AM'!AW28</f>
        <v>0</v>
      </c>
      <c r="AX218" s="65">
        <f>AX28+AX66+AX104+AX142+AX180-'Consolidated P&amp;L SURA AM'!AX28</f>
        <v>0</v>
      </c>
      <c r="AY218" s="65">
        <f>AY28+AY66+AY104+AY142+AY180-'Consolidated P&amp;L SURA AM'!AY28</f>
        <v>41183.974867108554</v>
      </c>
      <c r="AZ218" s="65">
        <f>AZ28+AZ66+AZ104+AZ142+AZ180-'Consolidated P&amp;L SURA AM'!AZ28</f>
        <v>3680.7832364048809</v>
      </c>
      <c r="BA218" s="65">
        <f>BA28+BA66+BA104+BA142+BA180-'Consolidated P&amp;L SURA AM'!BA28</f>
        <v>39413.330301595968</v>
      </c>
      <c r="BB218" s="65"/>
    </row>
    <row r="219" spans="1:54" hidden="1">
      <c r="A219" s="66" t="s">
        <v>316</v>
      </c>
      <c r="B219" s="66" t="s">
        <v>141</v>
      </c>
      <c r="C219" s="61"/>
      <c r="D219" s="61"/>
      <c r="E219" s="61"/>
      <c r="F219" s="61"/>
      <c r="G219" s="61">
        <f>G29+G67+G105+G143+G181-'Consolidated P&amp;L SURA AM'!G29</f>
        <v>-1.546140993013978E-11</v>
      </c>
      <c r="H219" s="62">
        <f>H29+H67+H105+H143+H181-'Consolidated P&amp;L SURA AM'!H29</f>
        <v>3.6834535421803594E-11</v>
      </c>
      <c r="I219" s="62">
        <f>I29+I67+I105+I143+I181-'Consolidated P&amp;L SURA AM'!I29</f>
        <v>-1.6370904631912708E-11</v>
      </c>
      <c r="J219" s="62">
        <f>J29+J67+J105+J143+J181-'Consolidated P&amp;L SURA AM'!J29</f>
        <v>-8.1854523159563541E-12</v>
      </c>
      <c r="K219" s="62">
        <f>K29+K67+K105+K143+K181-'Consolidated P&amp;L SURA AM'!K29</f>
        <v>0</v>
      </c>
      <c r="L219" s="62">
        <f>L29+L67+L105+L143+L181-'Consolidated P&amp;L SURA AM'!L29</f>
        <v>0</v>
      </c>
      <c r="M219" s="62">
        <f>M29+M67+M105+M143+M181-'Consolidated P&amp;L SURA AM'!M29</f>
        <v>7.2759576141834259E-12</v>
      </c>
      <c r="N219" s="62">
        <f>N29+N67+N105+N143+N181-'Consolidated P&amp;L SURA AM'!N29</f>
        <v>31.094903903882368</v>
      </c>
      <c r="O219" s="62">
        <f>O29+O67+O105+O143+O181-'Consolidated P&amp;L SURA AM'!O29</f>
        <v>-2.0918378140777349E-11</v>
      </c>
      <c r="P219" s="62">
        <f>P29+P67+P105+P143+P181-'Consolidated P&amp;L SURA AM'!P29</f>
        <v>0</v>
      </c>
      <c r="Q219" s="62">
        <f>Q29+Q67+Q105+Q143+Q181-'Consolidated P&amp;L SURA AM'!Q29</f>
        <v>4.3655745685100555E-11</v>
      </c>
      <c r="R219" s="62">
        <f>R29+R67+R105+R143+R181-'Consolidated P&amp;L SURA AM'!R29</f>
        <v>0</v>
      </c>
      <c r="S219" s="62">
        <f>S29+S67+S105+S143+S181-'Consolidated P&amp;L SURA AM'!S29</f>
        <v>0</v>
      </c>
      <c r="T219" s="62">
        <f>T29+T67+T105+T143+T181-'Consolidated P&amp;L SURA AM'!T29</f>
        <v>0</v>
      </c>
      <c r="U219" s="62">
        <f>U29+U67+U105+U143+U181-'Consolidated P&amp;L SURA AM'!U29</f>
        <v>0</v>
      </c>
      <c r="V219" s="62">
        <f>V29+V67+V105+V143+V181-'Consolidated P&amp;L SURA AM'!V29</f>
        <v>0</v>
      </c>
      <c r="W219" s="62">
        <f>W29+W67+W105+W143+W181-'Consolidated P&amp;L SURA AM'!W29</f>
        <v>0</v>
      </c>
      <c r="X219" s="62">
        <f>X29+X67+X105+X143+X181-'Consolidated P&amp;L SURA AM'!X29</f>
        <v>0</v>
      </c>
      <c r="Y219" s="62">
        <f>Y29+Y67+Y105+Y143+Y181-'Consolidated P&amp;L SURA AM'!Y29</f>
        <v>0</v>
      </c>
      <c r="Z219" s="62"/>
      <c r="AA219" s="62"/>
      <c r="AB219" s="62"/>
      <c r="AC219" s="62"/>
      <c r="AD219" s="63"/>
      <c r="AE219" s="61"/>
      <c r="AF219" s="61"/>
      <c r="AG219" s="61"/>
      <c r="AH219" s="61"/>
      <c r="AI219" s="61">
        <f>AI29+AI67+AI105+AI143+AI181-'Consolidated P&amp;L SURA AM'!AI29</f>
        <v>-1.546140993013978E-11</v>
      </c>
      <c r="AJ219" s="62">
        <f>AJ29+AJ67+AJ105+AJ143+AJ181-'Consolidated P&amp;L SURA AM'!AJ29</f>
        <v>2.1827872842550278E-11</v>
      </c>
      <c r="AK219" s="62">
        <f>AK29+AK67+AK105+AK143+AK181-'Consolidated P&amp;L SURA AM'!AK29</f>
        <v>0</v>
      </c>
      <c r="AL219" s="62">
        <f>AL29+AL67+AL105+AL143+AL181-'Consolidated P&amp;L SURA AM'!AL29</f>
        <v>0</v>
      </c>
      <c r="AM219" s="62">
        <f>AM29+AM67+AM105+AM143+AM181-'Consolidated P&amp;L SURA AM'!AM29</f>
        <v>0</v>
      </c>
      <c r="AN219" s="62">
        <f>AN29+AN67+AN105+AN143+AN181-'Consolidated P&amp;L SURA AM'!AN29</f>
        <v>0</v>
      </c>
      <c r="AO219" s="62">
        <f>AO29+AO67+AO105+AO143+AO181-'Consolidated P&amp;L SURA AM'!AO29</f>
        <v>0</v>
      </c>
      <c r="AP219" s="62">
        <f>AP29+AP67+AP105+AP143+AP181-'Consolidated P&amp;L SURA AM'!AP29</f>
        <v>102.24457594157138</v>
      </c>
      <c r="AQ219" s="62">
        <f>AQ29+AQ67+AQ105+AQ143+AQ181-'Consolidated P&amp;L SURA AM'!AQ29</f>
        <v>-2.0918378140777349E-11</v>
      </c>
      <c r="AR219" s="62">
        <f>AR29+AR67+AR105+AR143+AR181-'Consolidated P&amp;L SURA AM'!AR29</f>
        <v>-3.2741809263825417E-11</v>
      </c>
      <c r="AS219" s="62">
        <f>AS29+AS67+AS105+AS143+AS181-'Consolidated P&amp;L SURA AM'!AS29</f>
        <v>0</v>
      </c>
      <c r="AT219" s="62">
        <f>AT29+AT67+AT105+AT143+AT181-'Consolidated P&amp;L SURA AM'!AT29</f>
        <v>0</v>
      </c>
      <c r="AU219" s="62">
        <f>AU29+AU67+AU105+AU143+AU181-'Consolidated P&amp;L SURA AM'!AU29</f>
        <v>0</v>
      </c>
      <c r="AV219" s="62">
        <f>AV29+AV67+AV105+AV143+AV181-'Consolidated P&amp;L SURA AM'!AV29</f>
        <v>0</v>
      </c>
      <c r="AW219" s="62">
        <f>AW29+AW67+AW105+AW143+AW181-'Consolidated P&amp;L SURA AM'!AW29</f>
        <v>0</v>
      </c>
      <c r="AX219" s="62">
        <f>AX29+AX67+AX105+AX143+AX181-'Consolidated P&amp;L SURA AM'!AX29</f>
        <v>0</v>
      </c>
      <c r="AY219" s="62">
        <f>AY29+AY67+AY105+AY143+AY181-'Consolidated P&amp;L SURA AM'!AY29</f>
        <v>54713.243663154943</v>
      </c>
      <c r="AZ219" s="62">
        <f>AZ29+AZ67+AZ105+AZ143+AZ181-'Consolidated P&amp;L SURA AM'!AZ29</f>
        <v>0</v>
      </c>
      <c r="BA219" s="62">
        <f>BA29+BA67+BA105+BA143+BA181-'Consolidated P&amp;L SURA AM'!BA29</f>
        <v>54713.24366315495</v>
      </c>
      <c r="BB219" s="62"/>
    </row>
    <row r="220" spans="1:54" hidden="1">
      <c r="A220" s="66" t="s">
        <v>317</v>
      </c>
      <c r="B220" s="66" t="s">
        <v>142</v>
      </c>
      <c r="G220" s="61">
        <f>G30+G68+G106+G144+G182-'Consolidated P&amp;L SURA AM'!G30</f>
        <v>1.6007106751203537E-10</v>
      </c>
      <c r="H220" s="62">
        <f>H30+H68+H106+H144+H182-'Consolidated P&amp;L SURA AM'!H30</f>
        <v>0</v>
      </c>
      <c r="I220" s="62">
        <f>I30+I68+I106+I144+I182-'Consolidated P&amp;L SURA AM'!I30</f>
        <v>-3.2741809263825417E-10</v>
      </c>
      <c r="J220" s="62">
        <f>J30+J68+J106+J144+J182-'Consolidated P&amp;L SURA AM'!J30</f>
        <v>9.4587448984384537E-11</v>
      </c>
      <c r="K220" s="62">
        <f>K30+K68+K106+K144+K182-'Consolidated P&amp;L SURA AM'!K30</f>
        <v>0</v>
      </c>
      <c r="L220" s="62">
        <f>L30+L68+L106+L144+L182-'Consolidated P&amp;L SURA AM'!L30</f>
        <v>0</v>
      </c>
      <c r="M220" s="62">
        <f>M30+M68+M106+M144+M182-'Consolidated P&amp;L SURA AM'!M30</f>
        <v>0</v>
      </c>
      <c r="N220" s="62">
        <f>N30+N68+N106+N144+N182-'Consolidated P&amp;L SURA AM'!N30</f>
        <v>-75.445177054556552</v>
      </c>
      <c r="O220" s="62">
        <f>O30+O68+O106+O144+O182-'Consolidated P&amp;L SURA AM'!O30</f>
        <v>0</v>
      </c>
      <c r="P220" s="62">
        <f>P30+P68+P106+P144+P182-'Consolidated P&amp;L SURA AM'!P30</f>
        <v>-3.0559021979570389E-10</v>
      </c>
      <c r="Q220" s="62">
        <f>Q30+Q68+Q106+Q144+Q182-'Consolidated P&amp;L SURA AM'!Q30</f>
        <v>0</v>
      </c>
      <c r="R220" s="62">
        <f>R30+R68+R106+R144+R182-'Consolidated P&amp;L SURA AM'!R30</f>
        <v>0</v>
      </c>
      <c r="S220" s="62">
        <f>S30+S68+S106+S144+S182-'Consolidated P&amp;L SURA AM'!S30</f>
        <v>0</v>
      </c>
      <c r="T220" s="62">
        <f>T30+T68+T106+T144+T182-'Consolidated P&amp;L SURA AM'!T30</f>
        <v>0</v>
      </c>
      <c r="U220" s="62">
        <f>U30+U68+U106+U144+U182-'Consolidated P&amp;L SURA AM'!U30</f>
        <v>0</v>
      </c>
      <c r="V220" s="62">
        <f>V30+V68+V106+V144+V182-'Consolidated P&amp;L SURA AM'!V30</f>
        <v>0</v>
      </c>
      <c r="W220" s="62">
        <f>W30+W68+W106+W144+W182-'Consolidated P&amp;L SURA AM'!W30</f>
        <v>0.57123776597290998</v>
      </c>
      <c r="X220" s="62">
        <f>X30+X68+X106+X144+X182-'Consolidated P&amp;L SURA AM'!X30</f>
        <v>0.35532734370644903</v>
      </c>
      <c r="Y220" s="62">
        <f>Y30+Y68+Y106+Y144+Y182-'Consolidated P&amp;L SURA AM'!Y30</f>
        <v>0</v>
      </c>
      <c r="Z220" s="62"/>
      <c r="AA220" s="62"/>
      <c r="AB220" s="62"/>
      <c r="AC220" s="62"/>
      <c r="AI220" s="61">
        <f>AI30+AI68+AI106+AI144+AI182-'Consolidated P&amp;L SURA AM'!AI30</f>
        <v>1.6007106751203537E-10</v>
      </c>
      <c r="AJ220" s="62">
        <f>AJ30+AJ68+AJ106+AJ144+AJ182-'Consolidated P&amp;L SURA AM'!AJ30</f>
        <v>1.6007106751203537E-10</v>
      </c>
      <c r="AK220" s="62">
        <f>AK30+AK68+AK106+AK144+AK182-'Consolidated P&amp;L SURA AM'!AK30</f>
        <v>-1.7462298274040222E-10</v>
      </c>
      <c r="AL220" s="62">
        <f>AL30+AL68+AL106+AL144+AL182-'Consolidated P&amp;L SURA AM'!AL30</f>
        <v>0</v>
      </c>
      <c r="AM220" s="62">
        <f>AM30+AM68+AM106+AM144+AM182-'Consolidated P&amp;L SURA AM'!AM30</f>
        <v>0</v>
      </c>
      <c r="AN220" s="62">
        <f>AN30+AN68+AN106+AN144+AN182-'Consolidated P&amp;L SURA AM'!AN30</f>
        <v>0</v>
      </c>
      <c r="AO220" s="62">
        <f>AO30+AO68+AO106+AO144+AO182-'Consolidated P&amp;L SURA AM'!AO30</f>
        <v>0</v>
      </c>
      <c r="AP220" s="62">
        <f>AP30+AP68+AP106+AP144+AP182-'Consolidated P&amp;L SURA AM'!AP30</f>
        <v>-77.139145584427752</v>
      </c>
      <c r="AQ220" s="62">
        <f>AQ30+AQ68+AQ106+AQ144+AQ182-'Consolidated P&amp;L SURA AM'!AQ30</f>
        <v>0</v>
      </c>
      <c r="AR220" s="62">
        <f>AR30+AR68+AR106+AR144+AR182-'Consolidated P&amp;L SURA AM'!AR30</f>
        <v>-2.7648638933897018E-10</v>
      </c>
      <c r="AS220" s="62">
        <f>AS30+AS68+AS106+AS144+AS182-'Consolidated P&amp;L SURA AM'!AS30</f>
        <v>-2.3283064365386963E-10</v>
      </c>
      <c r="AT220" s="62">
        <f>AT30+AT68+AT106+AT144+AT182-'Consolidated P&amp;L SURA AM'!AT30</f>
        <v>0</v>
      </c>
      <c r="AU220" s="62">
        <f>AU30+AU68+AU106+AU144+AU182-'Consolidated P&amp;L SURA AM'!AU30</f>
        <v>0</v>
      </c>
      <c r="AV220" s="62">
        <f>AV30+AV68+AV106+AV144+AV182-'Consolidated P&amp;L SURA AM'!AV30</f>
        <v>0</v>
      </c>
      <c r="AW220" s="62">
        <f>AW30+AW68+AW106+AW144+AW182-'Consolidated P&amp;L SURA AM'!AW30</f>
        <v>0</v>
      </c>
      <c r="AX220" s="62">
        <f>AX30+AX68+AX106+AX144+AX182-'Consolidated P&amp;L SURA AM'!AX30</f>
        <v>0</v>
      </c>
      <c r="AY220" s="62">
        <f>AY30+AY68+AY106+AY144+AY182-'Consolidated P&amp;L SURA AM'!AY30</f>
        <v>-16.520718504354591</v>
      </c>
      <c r="AZ220" s="62">
        <f>AZ30+AZ68+AZ106+AZ144+AZ182-'Consolidated P&amp;L SURA AM'!AZ30</f>
        <v>0.92656510967935901</v>
      </c>
      <c r="BA220" s="62">
        <f>BA30+BA68+BA106+BA144+BA182-'Consolidated P&amp;L SURA AM'!BA30</f>
        <v>-17.091956270305673</v>
      </c>
      <c r="BB220" s="62"/>
    </row>
    <row r="221" spans="1:54" hidden="1">
      <c r="A221" s="66" t="s">
        <v>318</v>
      </c>
      <c r="B221" s="66" t="s">
        <v>143</v>
      </c>
      <c r="G221" s="61">
        <f>G31+G69+G107+G145+G183-'Consolidated P&amp;L SURA AM'!G31</f>
        <v>2.9103830456733704E-11</v>
      </c>
      <c r="H221" s="62">
        <f>H31+H69+H107+H145+H183-'Consolidated P&amp;L SURA AM'!H31</f>
        <v>4.0017766878008842E-11</v>
      </c>
      <c r="I221" s="62">
        <f>I31+I69+I107+I145+I183-'Consolidated P&amp;L SURA AM'!I31</f>
        <v>-1.7826096154749393E-10</v>
      </c>
      <c r="J221" s="62">
        <f>J31+J69+J107+J145+J183-'Consolidated P&amp;L SURA AM'!J31</f>
        <v>5.3660187404602766E-11</v>
      </c>
      <c r="K221" s="62">
        <f>K31+K69+K107+K145+K183-'Consolidated P&amp;L SURA AM'!K31</f>
        <v>2.9103830456733704E-11</v>
      </c>
      <c r="L221" s="62">
        <f>L31+L69+L107+L145+L183-'Consolidated P&amp;L SURA AM'!L31</f>
        <v>6.184563972055912E-11</v>
      </c>
      <c r="M221" s="62">
        <f>M31+M69+M107+M145+M183-'Consolidated P&amp;L SURA AM'!M31</f>
        <v>-9.6406438387930393E-11</v>
      </c>
      <c r="N221" s="62">
        <f>N31+N69+N107+N145+N183-'Consolidated P&amp;L SURA AM'!N31</f>
        <v>36821.483575901337</v>
      </c>
      <c r="O221" s="62">
        <f>O31+O69+O107+O145+O183-'Consolidated P&amp;L SURA AM'!O31</f>
        <v>0</v>
      </c>
      <c r="P221" s="62">
        <f>P31+P69+P107+P145+P183-'Consolidated P&amp;L SURA AM'!P31</f>
        <v>0</v>
      </c>
      <c r="Q221" s="62">
        <f>Q31+Q69+Q107+Q145+Q183-'Consolidated P&amp;L SURA AM'!Q31</f>
        <v>-9.0949470177292824E-12</v>
      </c>
      <c r="R221" s="62">
        <f>R31+R69+R107+R145+R183-'Consolidated P&amp;L SURA AM'!R31</f>
        <v>0</v>
      </c>
      <c r="S221" s="62">
        <f>S31+S69+S107+S145+S183-'Consolidated P&amp;L SURA AM'!S31</f>
        <v>0</v>
      </c>
      <c r="T221" s="62">
        <f>T31+T69+T107+T145+T183-'Consolidated P&amp;L SURA AM'!T31</f>
        <v>-8.1854523159563541E-12</v>
      </c>
      <c r="U221" s="62">
        <f>U31+U69+U107+U145+U183-'Consolidated P&amp;L SURA AM'!U31</f>
        <v>7.73070496506989E-12</v>
      </c>
      <c r="V221" s="62">
        <f>V31+V69+V107+V145+V183-'Consolidated P&amp;L SURA AM'!V31</f>
        <v>0</v>
      </c>
      <c r="W221" s="62">
        <f>W31+W69+W107+W145+W183-'Consolidated P&amp;L SURA AM'!W31</f>
        <v>0</v>
      </c>
      <c r="X221" s="62">
        <f>X31+X69+X107+X145+X183-'Consolidated P&amp;L SURA AM'!X31</f>
        <v>0</v>
      </c>
      <c r="Y221" s="62">
        <f>Y31+Y69+Y107+Y145+Y183-'Consolidated P&amp;L SURA AM'!Y31</f>
        <v>-3.979039320256561E-13</v>
      </c>
      <c r="Z221" s="62"/>
      <c r="AA221" s="62"/>
      <c r="AB221" s="62"/>
      <c r="AC221" s="62"/>
      <c r="AI221" s="61">
        <f>AI31+AI69+AI107+AI145+AI183-'Consolidated P&amp;L SURA AM'!AI31</f>
        <v>2.9103830456733704E-11</v>
      </c>
      <c r="AJ221" s="62">
        <f>AJ31+AJ69+AJ107+AJ145+AJ183-'Consolidated P&amp;L SURA AM'!AJ31</f>
        <v>6.5483618527650833E-11</v>
      </c>
      <c r="AK221" s="62">
        <f>AK31+AK69+AK107+AK145+AK183-'Consolidated P&amp;L SURA AM'!AK31</f>
        <v>-1.0913936421275139E-10</v>
      </c>
      <c r="AL221" s="62">
        <f>AL31+AL69+AL107+AL145+AL183-'Consolidated P&amp;L SURA AM'!AL31</f>
        <v>-5.8207660913467407E-11</v>
      </c>
      <c r="AM221" s="62">
        <f>AM31+AM69+AM107+AM145+AM183-'Consolidated P&amp;L SURA AM'!AM31</f>
        <v>2.9103830456733704E-11</v>
      </c>
      <c r="AN221" s="62">
        <f>AN31+AN69+AN107+AN145+AN183-'Consolidated P&amp;L SURA AM'!AN31</f>
        <v>9.0949470177292824E-11</v>
      </c>
      <c r="AO221" s="62">
        <f>AO31+AO69+AO107+AO145+AO183-'Consolidated P&amp;L SURA AM'!AO31</f>
        <v>0</v>
      </c>
      <c r="AP221" s="62">
        <f>AP31+AP69+AP107+AP145+AP183-'Consolidated P&amp;L SURA AM'!AP31</f>
        <v>36821.483575901351</v>
      </c>
      <c r="AQ221" s="62">
        <f>AQ31+AQ69+AQ107+AQ145+AQ183-'Consolidated P&amp;L SURA AM'!AQ31</f>
        <v>0</v>
      </c>
      <c r="AR221" s="62">
        <f>AR31+AR69+AR107+AR145+AR183-'Consolidated P&amp;L SURA AM'!AR31</f>
        <v>0</v>
      </c>
      <c r="AS221" s="62">
        <f>AS31+AS69+AS107+AS145+AS183-'Consolidated P&amp;L SURA AM'!AS31</f>
        <v>0</v>
      </c>
      <c r="AT221" s="62">
        <f>AT31+AT69+AT107+AT145+AT183-'Consolidated P&amp;L SURA AM'!AT31</f>
        <v>0</v>
      </c>
      <c r="AU221" s="62">
        <f>AU31+AU69+AU107+AU145+AU183-'Consolidated P&amp;L SURA AM'!AU31</f>
        <v>0</v>
      </c>
      <c r="AV221" s="62">
        <f>AV31+AV69+AV107+AV145+AV183-'Consolidated P&amp;L SURA AM'!AV31</f>
        <v>-8.2991391536779702E-12</v>
      </c>
      <c r="AW221" s="62">
        <f>AW31+AW69+AW107+AW145+AW183-'Consolidated P&amp;L SURA AM'!AW31</f>
        <v>0</v>
      </c>
      <c r="AX221" s="62">
        <f>AX31+AX69+AX107+AX145+AX183-'Consolidated P&amp;L SURA AM'!AX31</f>
        <v>0</v>
      </c>
      <c r="AY221" s="62">
        <f>AY31+AY69+AY107+AY145+AY183-'Consolidated P&amp;L SURA AM'!AY31</f>
        <v>0</v>
      </c>
      <c r="AZ221" s="62">
        <f>AZ31+AZ69+AZ107+AZ145+AZ183-'Consolidated P&amp;L SURA AM'!AZ31</f>
        <v>0</v>
      </c>
      <c r="BA221" s="62">
        <f>BA31+BA69+BA107+BA145+BA183-'Consolidated P&amp;L SURA AM'!BA31</f>
        <v>0</v>
      </c>
      <c r="BB221" s="62"/>
    </row>
    <row r="222" spans="1:54" hidden="1">
      <c r="A222" s="66" t="s">
        <v>319</v>
      </c>
      <c r="B222" s="66" t="s">
        <v>144</v>
      </c>
      <c r="G222" s="61">
        <f>G32+G70+G108+G146+G184-'Consolidated P&amp;L SURA AM'!G32</f>
        <v>0</v>
      </c>
      <c r="H222" s="62">
        <f>H32+H70+H108+H146+H184-'Consolidated P&amp;L SURA AM'!H32</f>
        <v>-1.2732925824820995E-10</v>
      </c>
      <c r="I222" s="62">
        <f>I32+I70+I108+I146+I184-'Consolidated P&amp;L SURA AM'!I32</f>
        <v>1.6007106751203537E-10</v>
      </c>
      <c r="J222" s="62">
        <f>J32+J70+J108+J146+J184-'Consolidated P&amp;L SURA AM'!J32</f>
        <v>-1.8553691916167736E-10</v>
      </c>
      <c r="K222" s="62">
        <f>K32+K70+K108+K146+K184-'Consolidated P&amp;L SURA AM'!K32</f>
        <v>-1.1823431123048067E-11</v>
      </c>
      <c r="L222" s="62">
        <f>L32+L70+L108+L146+L184-'Consolidated P&amp;L SURA AM'!L32</f>
        <v>1.1641532182693481E-10</v>
      </c>
      <c r="M222" s="62">
        <f>M32+M70+M108+M146+M184-'Consolidated P&amp;L SURA AM'!M32</f>
        <v>-6.5483618527650833E-11</v>
      </c>
      <c r="N222" s="62">
        <f>N32+N70+N108+N146+N184-'Consolidated P&amp;L SURA AM'!N32</f>
        <v>-279.41322014826437</v>
      </c>
      <c r="O222" s="62">
        <f>O32+O70+O108+O146+O184-'Consolidated P&amp;L SURA AM'!O32</f>
        <v>-1.4551915228366852E-11</v>
      </c>
      <c r="P222" s="62">
        <f>P32+P70+P108+P146+P184-'Consolidated P&amp;L SURA AM'!P32</f>
        <v>-7.2759576141834259E-11</v>
      </c>
      <c r="Q222" s="62">
        <f>Q32+Q70+Q108+Q146+Q184-'Consolidated P&amp;L SURA AM'!Q32</f>
        <v>1.4370016288012266E-10</v>
      </c>
      <c r="R222" s="62">
        <f>R32+R70+R108+R146+R184-'Consolidated P&amp;L SURA AM'!R32</f>
        <v>1.8189894035458565E-11</v>
      </c>
      <c r="S222" s="62">
        <f>S32+S70+S108+S146+S184-'Consolidated P&amp;L SURA AM'!S32</f>
        <v>0</v>
      </c>
      <c r="T222" s="62">
        <f>T32+T70+T108+T146+T184-'Consolidated P&amp;L SURA AM'!T32</f>
        <v>1.4551915228366852E-11</v>
      </c>
      <c r="U222" s="62">
        <f>U32+U70+U108+U146+U184-'Consolidated P&amp;L SURA AM'!U32</f>
        <v>0</v>
      </c>
      <c r="V222" s="62">
        <f>V32+V70+V108+V146+V184-'Consolidated P&amp;L SURA AM'!V32</f>
        <v>0</v>
      </c>
      <c r="W222" s="62">
        <f>W32+W70+W108+W146+W184-'Consolidated P&amp;L SURA AM'!W32</f>
        <v>-1.5211215364397503</v>
      </c>
      <c r="X222" s="62">
        <f>X32+X70+X108+X146+X184-'Consolidated P&amp;L SURA AM'!X32</f>
        <v>103.86040822620271</v>
      </c>
      <c r="Y222" s="62">
        <f>Y32+Y70+Y108+Y146+Y184-'Consolidated P&amp;L SURA AM'!Y32</f>
        <v>0</v>
      </c>
      <c r="Z222" s="62"/>
      <c r="AA222" s="62"/>
      <c r="AB222" s="62"/>
      <c r="AC222" s="62"/>
      <c r="AI222" s="61">
        <f>AI32+AI70+AI108+AI146+AI184-'Consolidated P&amp;L SURA AM'!AI32</f>
        <v>0</v>
      </c>
      <c r="AJ222" s="62">
        <f>AJ32+AJ70+AJ108+AJ146+AJ184-'Consolidated P&amp;L SURA AM'!AJ32</f>
        <v>-1.2369127944111824E-10</v>
      </c>
      <c r="AK222" s="62">
        <f>AK32+AK70+AK108+AK146+AK184-'Consolidated P&amp;L SURA AM'!AK32</f>
        <v>3.637978807091713E-11</v>
      </c>
      <c r="AL222" s="62">
        <f>AL32+AL70+AL108+AL146+AL184-'Consolidated P&amp;L SURA AM'!AL32</f>
        <v>-1.4642864698544145E-10</v>
      </c>
      <c r="AM222" s="62">
        <f>AM32+AM70+AM108+AM146+AM184-'Consolidated P&amp;L SURA AM'!AM32</f>
        <v>-1.1823431123048067E-11</v>
      </c>
      <c r="AN222" s="62">
        <f>AN32+AN70+AN108+AN146+AN184-'Consolidated P&amp;L SURA AM'!AN32</f>
        <v>1.0913936421275139E-10</v>
      </c>
      <c r="AO222" s="62">
        <f>AO32+AO70+AO108+AO146+AO184-'Consolidated P&amp;L SURA AM'!AO32</f>
        <v>0</v>
      </c>
      <c r="AP222" s="62">
        <f>AP32+AP70+AP108+AP146+AP184-'Consolidated P&amp;L SURA AM'!AP32</f>
        <v>-279.08937474163395</v>
      </c>
      <c r="AQ222" s="62">
        <f>AQ32+AQ70+AQ108+AQ146+AQ184-'Consolidated P&amp;L SURA AM'!AQ32</f>
        <v>-1.4551915228366852E-11</v>
      </c>
      <c r="AR222" s="62">
        <f>AR32+AR70+AR108+AR146+AR184-'Consolidated P&amp;L SURA AM'!AR32</f>
        <v>-8.7311491370201111E-11</v>
      </c>
      <c r="AS222" s="62">
        <f>AS32+AS70+AS108+AS146+AS184-'Consolidated P&amp;L SURA AM'!AS32</f>
        <v>5.8207660913467407E-11</v>
      </c>
      <c r="AT222" s="62">
        <f>AT32+AT70+AT108+AT146+AT184-'Consolidated P&amp;L SURA AM'!AT32</f>
        <v>0</v>
      </c>
      <c r="AU222" s="62">
        <f>AU32+AU70+AU108+AU146+AU184-'Consolidated P&amp;L SURA AM'!AU32</f>
        <v>0</v>
      </c>
      <c r="AV222" s="62">
        <f>AV32+AV70+AV108+AV146+AV184-'Consolidated P&amp;L SURA AM'!AV32</f>
        <v>-310.85163313724297</v>
      </c>
      <c r="AW222" s="62">
        <f>AW32+AW70+AW108+AW146+AW184-'Consolidated P&amp;L SURA AM'!AW32</f>
        <v>0</v>
      </c>
      <c r="AX222" s="62">
        <f>AX32+AX70+AX108+AX146+AX184-'Consolidated P&amp;L SURA AM'!AX32</f>
        <v>0</v>
      </c>
      <c r="AY222" s="62">
        <f>AY32+AY70+AY108+AY146+AY184-'Consolidated P&amp;L SURA AM'!AY32</f>
        <v>-54914.86513247931</v>
      </c>
      <c r="AZ222" s="62">
        <f>AZ32+AZ70+AZ108+AZ146+AZ184-'Consolidated P&amp;L SURA AM'!AZ32</f>
        <v>102.33928668976296</v>
      </c>
      <c r="BA222" s="62">
        <f>BA32+BA70+BA108+BA146+BA184-'Consolidated P&amp;L SURA AM'!BA32</f>
        <v>-54913.344010942856</v>
      </c>
      <c r="BB222" s="62"/>
    </row>
    <row r="223" spans="1:54" hidden="1">
      <c r="A223" s="67" t="s">
        <v>320</v>
      </c>
      <c r="B223" s="67" t="s">
        <v>145</v>
      </c>
      <c r="G223" s="64">
        <f>G33+G71+G109+G147+G185-'Consolidated P&amp;L SURA AM'!G33</f>
        <v>8.7311491370201111E-10</v>
      </c>
      <c r="H223" s="65">
        <f>H33+H71+H109+H147+H185-'Consolidated P&amp;L SURA AM'!H33</f>
        <v>-2.6193447411060333E-9</v>
      </c>
      <c r="I223" s="65">
        <f>I33+I71+I109+I147+I185-'Consolidated P&amp;L SURA AM'!I33</f>
        <v>4.3073669075965881E-9</v>
      </c>
      <c r="J223" s="65">
        <f>J33+J71+J109+J147+J185-'Consolidated P&amp;L SURA AM'!J33</f>
        <v>3.7834979593753815E-10</v>
      </c>
      <c r="K223" s="65">
        <f>K33+K71+K109+K147+K185-'Consolidated P&amp;L SURA AM'!K33</f>
        <v>0</v>
      </c>
      <c r="L223" s="65">
        <f>L33+L71+L109+L147+L185-'Consolidated P&amp;L SURA AM'!L33</f>
        <v>1.0477378964424133E-9</v>
      </c>
      <c r="M223" s="65">
        <f>M33+M71+M109+M147+M185-'Consolidated P&amp;L SURA AM'!M33</f>
        <v>-1.8044374883174896E-9</v>
      </c>
      <c r="N223" s="65">
        <f>N33+N71+N109+N147+N185-'Consolidated P&amp;L SURA AM'!N33</f>
        <v>73040.594216106751</v>
      </c>
      <c r="O223" s="65">
        <f>O33+O71+O109+O147+O185-'Consolidated P&amp;L SURA AM'!O33</f>
        <v>0</v>
      </c>
      <c r="P223" s="65">
        <f>P33+P71+P109+P147+P185-'Consolidated P&amp;L SURA AM'!P33</f>
        <v>-8.149072527885437E-10</v>
      </c>
      <c r="Q223" s="65">
        <f>Q33+Q71+Q109+Q147+Q185-'Consolidated P&amp;L SURA AM'!Q33</f>
        <v>3.14321368932724E-9</v>
      </c>
      <c r="R223" s="65">
        <f>R33+R71+R109+R147+R185-'Consolidated P&amp;L SURA AM'!R33</f>
        <v>0</v>
      </c>
      <c r="S223" s="65">
        <f>S33+S71+S109+S147+S185-'Consolidated P&amp;L SURA AM'!S33</f>
        <v>0</v>
      </c>
      <c r="T223" s="65">
        <f>T33+T71+T109+T147+T185-'Consolidated P&amp;L SURA AM'!T33</f>
        <v>0</v>
      </c>
      <c r="U223" s="65">
        <f>U33+U71+U109+U147+U185-'Consolidated P&amp;L SURA AM'!U33</f>
        <v>-1.9790604710578918E-9</v>
      </c>
      <c r="V223" s="65">
        <f>V33+V71+V109+V147+V185-'Consolidated P&amp;L SURA AM'!V33</f>
        <v>-5.8207660913467407E-10</v>
      </c>
      <c r="W223" s="65">
        <f>W33+W71+W109+W147+W185-'Consolidated P&amp;L SURA AM'!W33</f>
        <v>1573.4876679219888</v>
      </c>
      <c r="X223" s="65">
        <f>X33+X71+X109+X147+X185-'Consolidated P&amp;L SURA AM'!X33</f>
        <v>2210.5614202811266</v>
      </c>
      <c r="Y223" s="65">
        <f>Y33+Y71+Y109+Y147+Y185-'Consolidated P&amp;L SURA AM'!Y33</f>
        <v>1.3096723705530167E-9</v>
      </c>
      <c r="Z223" s="65"/>
      <c r="AA223" s="65"/>
      <c r="AB223" s="65"/>
      <c r="AC223" s="65"/>
      <c r="AI223" s="64">
        <f>AI33+AI71+AI109+AI147+AI185-'Consolidated P&amp;L SURA AM'!AI33</f>
        <v>8.7311491370201111E-10</v>
      </c>
      <c r="AJ223" s="65">
        <f>AJ33+AJ71+AJ109+AJ147+AJ185-'Consolidated P&amp;L SURA AM'!AJ33</f>
        <v>-1.6298145055770874E-9</v>
      </c>
      <c r="AK223" s="65">
        <f>AK33+AK71+AK109+AK147+AK185-'Consolidated P&amp;L SURA AM'!AK33</f>
        <v>2.7939677238464355E-9</v>
      </c>
      <c r="AL223" s="65">
        <f>AL33+AL71+AL109+AL147+AL185-'Consolidated P&amp;L SURA AM'!AL33</f>
        <v>3.14321368932724E-9</v>
      </c>
      <c r="AM223" s="65">
        <f>AM33+AM71+AM109+AM147+AM185-'Consolidated P&amp;L SURA AM'!AM33</f>
        <v>0</v>
      </c>
      <c r="AN223" s="65">
        <f>AN33+AN71+AN109+AN147+AN185-'Consolidated P&amp;L SURA AM'!AN33</f>
        <v>6.4028427004814148E-10</v>
      </c>
      <c r="AO223" s="65">
        <f>AO33+AO71+AO109+AO147+AO185-'Consolidated P&amp;L SURA AM'!AO33</f>
        <v>-1.1641532182693481E-9</v>
      </c>
      <c r="AP223" s="65">
        <f>AP33+AP71+AP109+AP147+AP185-'Consolidated P&amp;L SURA AM'!AP33</f>
        <v>72712.616838410497</v>
      </c>
      <c r="AQ223" s="65">
        <f>AQ33+AQ71+AQ109+AQ147+AQ185-'Consolidated P&amp;L SURA AM'!AQ33</f>
        <v>0</v>
      </c>
      <c r="AR223" s="65">
        <f>AR33+AR71+AR109+AR147+AR185-'Consolidated P&amp;L SURA AM'!AR33</f>
        <v>-8.7311491370201111E-10</v>
      </c>
      <c r="AS223" s="65">
        <f>AS33+AS71+AS109+AS147+AS185-'Consolidated P&amp;L SURA AM'!AS33</f>
        <v>2.3283064365386963E-9</v>
      </c>
      <c r="AT223" s="65">
        <f>AT33+AT71+AT109+AT147+AT185-'Consolidated P&amp;L SURA AM'!AT33</f>
        <v>-1.3969838619232178E-9</v>
      </c>
      <c r="AU223" s="65">
        <f>AU33+AU71+AU109+AU147+AU185-'Consolidated P&amp;L SURA AM'!AU33</f>
        <v>0</v>
      </c>
      <c r="AV223" s="65">
        <f>AV33+AV71+AV109+AV147+AV185-'Consolidated P&amp;L SURA AM'!AV33</f>
        <v>0</v>
      </c>
      <c r="AW223" s="65">
        <f>AW33+AW71+AW109+AW147+AW185-'Consolidated P&amp;L SURA AM'!AW33</f>
        <v>-1.6298145055770874E-9</v>
      </c>
      <c r="AX223" s="65">
        <f>AX33+AX71+AX109+AX147+AX185-'Consolidated P&amp;L SURA AM'!AX33</f>
        <v>0</v>
      </c>
      <c r="AY223" s="65">
        <f>AY33+AY71+AY109+AY147+AY185-'Consolidated P&amp;L SURA AM'!AY33</f>
        <v>40965.83267927909</v>
      </c>
      <c r="AZ223" s="65">
        <f>AZ33+AZ71+AZ109+AZ147+AZ185-'Consolidated P&amp;L SURA AM'!AZ33</f>
        <v>3784.0490882033482</v>
      </c>
      <c r="BA223" s="65">
        <f>BA33+BA71+BA109+BA147+BA185-'Consolidated P&amp;L SURA AM'!BA33</f>
        <v>39392.345011357858</v>
      </c>
      <c r="BB223" s="65"/>
    </row>
    <row r="224" spans="1:54" hidden="1">
      <c r="A224" s="66" t="s">
        <v>321</v>
      </c>
      <c r="B224" s="66" t="s">
        <v>146</v>
      </c>
      <c r="G224" s="61">
        <f>G34+G72+G110+G148+G186-'Consolidated P&amp;L SURA AM'!G34</f>
        <v>2.7648638933897018E-10</v>
      </c>
      <c r="H224" s="62">
        <f>H34+H72+H110+H148+H186-'Consolidated P&amp;L SURA AM'!H34</f>
        <v>-4.9476511776447296E-10</v>
      </c>
      <c r="I224" s="62">
        <f>I34+I72+I110+I148+I186-'Consolidated P&amp;L SURA AM'!I34</f>
        <v>0</v>
      </c>
      <c r="J224" s="62">
        <f>J34+J72+J110+J148+J186-'Consolidated P&amp;L SURA AM'!J34</f>
        <v>0</v>
      </c>
      <c r="K224" s="62">
        <f>K34+K72+K110+K148+K186-'Consolidated P&amp;L SURA AM'!K34</f>
        <v>1.4551915228366852E-10</v>
      </c>
      <c r="L224" s="62">
        <f>L34+L72+L110+L148+L186-'Consolidated P&amp;L SURA AM'!L34</f>
        <v>0</v>
      </c>
      <c r="M224" s="62">
        <f>M34+M72+M110+M148+M186-'Consolidated P&amp;L SURA AM'!M34</f>
        <v>0</v>
      </c>
      <c r="N224" s="62">
        <f>N34+N72+N110+N148+N186-'Consolidated P&amp;L SURA AM'!N34</f>
        <v>-16323.125326035268</v>
      </c>
      <c r="O224" s="62">
        <f>O34+O72+O110+O148+O186-'Consolidated P&amp;L SURA AM'!O34</f>
        <v>0</v>
      </c>
      <c r="P224" s="62">
        <f>P34+P72+P110+P148+P186-'Consolidated P&amp;L SURA AM'!P34</f>
        <v>2.0372681319713593E-10</v>
      </c>
      <c r="Q224" s="62">
        <f>Q34+Q72+Q110+Q148+Q186-'Consolidated P&amp;L SURA AM'!Q34</f>
        <v>-1.6007106751203537E-10</v>
      </c>
      <c r="R224" s="62">
        <f>R34+R72+R110+R148+R186-'Consolidated P&amp;L SURA AM'!R34</f>
        <v>0</v>
      </c>
      <c r="S224" s="62">
        <f>S34+S72+S110+S148+S186-'Consolidated P&amp;L SURA AM'!S34</f>
        <v>0</v>
      </c>
      <c r="T224" s="62">
        <f>T34+T72+T110+T148+T186-'Consolidated P&amp;L SURA AM'!T34</f>
        <v>0</v>
      </c>
      <c r="U224" s="62">
        <f>U34+U72+U110+U148+U186-'Consolidated P&amp;L SURA AM'!U34</f>
        <v>0</v>
      </c>
      <c r="V224" s="62">
        <f>V34+V72+V110+V148+V186-'Consolidated P&amp;L SURA AM'!V34</f>
        <v>0</v>
      </c>
      <c r="W224" s="62">
        <f>W34+W72+W110+W148+W186-'Consolidated P&amp;L SURA AM'!W34</f>
        <v>-2.0008883439004421E-11</v>
      </c>
      <c r="X224" s="62">
        <f>X34+X72+X110+X148+X186-'Consolidated P&amp;L SURA AM'!X34</f>
        <v>0</v>
      </c>
      <c r="Y224" s="62">
        <f>Y34+Y72+Y110+Y148+Y186-'Consolidated P&amp;L SURA AM'!Y34</f>
        <v>0</v>
      </c>
      <c r="Z224" s="62"/>
      <c r="AA224" s="62"/>
      <c r="AB224" s="62"/>
      <c r="AC224" s="62"/>
      <c r="AI224" s="61">
        <f>AI34+AI72+AI110+AI148+AI186-'Consolidated P&amp;L SURA AM'!AI34</f>
        <v>2.7648638933897018E-10</v>
      </c>
      <c r="AJ224" s="62">
        <f>AJ34+AJ72+AJ110+AJ148+AJ186-'Consolidated P&amp;L SURA AM'!AJ34</f>
        <v>0</v>
      </c>
      <c r="AK224" s="62">
        <f>AK34+AK72+AK110+AK148+AK186-'Consolidated P&amp;L SURA AM'!AK34</f>
        <v>0</v>
      </c>
      <c r="AL224" s="62">
        <f>AL34+AL72+AL110+AL148+AL186-'Consolidated P&amp;L SURA AM'!AL34</f>
        <v>0</v>
      </c>
      <c r="AM224" s="62">
        <f>AM34+AM72+AM110+AM148+AM186-'Consolidated P&amp;L SURA AM'!AM34</f>
        <v>1.4551915228366852E-10</v>
      </c>
      <c r="AN224" s="62">
        <f>AN34+AN72+AN110+AN148+AN186-'Consolidated P&amp;L SURA AM'!AN34</f>
        <v>0</v>
      </c>
      <c r="AO224" s="62">
        <f>AO34+AO72+AO110+AO148+AO186-'Consolidated P&amp;L SURA AM'!AO34</f>
        <v>2.6193447411060333E-10</v>
      </c>
      <c r="AP224" s="62">
        <f>AP34+AP72+AP110+AP148+AP186-'Consolidated P&amp;L SURA AM'!AP34</f>
        <v>-16429.469738709275</v>
      </c>
      <c r="AQ224" s="62">
        <f>AQ34+AQ72+AQ110+AQ148+AQ186-'Consolidated P&amp;L SURA AM'!AQ34</f>
        <v>0</v>
      </c>
      <c r="AR224" s="62">
        <f>AR34+AR72+AR110+AR148+AR186-'Consolidated P&amp;L SURA AM'!AR34</f>
        <v>2.9103830456733704E-10</v>
      </c>
      <c r="AS224" s="62">
        <f>AS34+AS72+AS110+AS148+AS186-'Consolidated P&amp;L SURA AM'!AS34</f>
        <v>0</v>
      </c>
      <c r="AT224" s="62">
        <f>AT34+AT72+AT110+AT148+AT186-'Consolidated P&amp;L SURA AM'!AT34</f>
        <v>0</v>
      </c>
      <c r="AU224" s="62">
        <f>AU34+AU72+AU110+AU148+AU186-'Consolidated P&amp;L SURA AM'!AU34</f>
        <v>0</v>
      </c>
      <c r="AV224" s="62">
        <f>AV34+AV72+AV110+AV148+AV186-'Consolidated P&amp;L SURA AM'!AV34</f>
        <v>0</v>
      </c>
      <c r="AW224" s="62">
        <f>AW34+AW72+AW110+AW148+AW186-'Consolidated P&amp;L SURA AM'!AW34</f>
        <v>0</v>
      </c>
      <c r="AX224" s="62">
        <f>AX34+AX72+AX110+AX148+AX186-'Consolidated P&amp;L SURA AM'!AX34</f>
        <v>0</v>
      </c>
      <c r="AY224" s="62">
        <f>AY34+AY72+AY110+AY148+AY186-'Consolidated P&amp;L SURA AM'!AY34</f>
        <v>-10539.669621822004</v>
      </c>
      <c r="AZ224" s="62">
        <f>AZ34+AZ72+AZ110+AZ148+AZ186-'Consolidated P&amp;L SURA AM'!AZ34</f>
        <v>0</v>
      </c>
      <c r="BA224" s="62">
        <f>BA34+BA72+BA110+BA148+BA186-'Consolidated P&amp;L SURA AM'!BA34</f>
        <v>-10539.669621822075</v>
      </c>
      <c r="BB224" s="62"/>
    </row>
    <row r="225" spans="1:54" hidden="1">
      <c r="A225" s="67" t="s">
        <v>322</v>
      </c>
      <c r="B225" s="67" t="s">
        <v>147</v>
      </c>
      <c r="G225" s="64">
        <f>G35+G73+G111+G149+G187-'Consolidated P&amp;L SURA AM'!G35</f>
        <v>1.2514647096395493E-9</v>
      </c>
      <c r="H225" s="65">
        <f>H35+H73+H111+H149+H187-'Consolidated P&amp;L SURA AM'!H35</f>
        <v>-3.0850060284137726E-9</v>
      </c>
      <c r="I225" s="65">
        <f>I35+I73+I111+I149+I187-'Consolidated P&amp;L SURA AM'!I35</f>
        <v>4.2491592466831207E-9</v>
      </c>
      <c r="J225" s="65">
        <f>J35+J73+J111+J149+J187-'Consolidated P&amp;L SURA AM'!J35</f>
        <v>4.3655745685100555E-10</v>
      </c>
      <c r="K225" s="65">
        <f>K35+K73+K111+K149+K187-'Consolidated P&amp;L SURA AM'!K35</f>
        <v>-2.6193447411060333E-10</v>
      </c>
      <c r="L225" s="65">
        <f>L35+L73+L111+L149+L187-'Consolidated P&amp;L SURA AM'!L35</f>
        <v>1.0186340659856796E-9</v>
      </c>
      <c r="M225" s="65">
        <f>M35+M73+M111+M149+M187-'Consolidated P&amp;L SURA AM'!M35</f>
        <v>-1.7462298274040222E-9</v>
      </c>
      <c r="N225" s="65">
        <f>N35+N73+N111+N149+N187-'Consolidated P&amp;L SURA AM'!N35</f>
        <v>56717.468890071381</v>
      </c>
      <c r="O225" s="65">
        <f>O35+O73+O111+O149+O187-'Consolidated P&amp;L SURA AM'!O35</f>
        <v>0</v>
      </c>
      <c r="P225" s="65">
        <f>P35+P73+P111+P149+P187-'Consolidated P&amp;L SURA AM'!P35</f>
        <v>-6.6938810050487518E-10</v>
      </c>
      <c r="Q225" s="65">
        <f>Q35+Q73+Q111+Q149+Q187-'Consolidated P&amp;L SURA AM'!Q35</f>
        <v>3.0267983675003052E-9</v>
      </c>
      <c r="R225" s="65">
        <f>R35+R73+R111+R149+R187-'Consolidated P&amp;L SURA AM'!R35</f>
        <v>-2.0372681319713593E-10</v>
      </c>
      <c r="S225" s="65">
        <f>S35+S73+S111+S149+S187-'Consolidated P&amp;L SURA AM'!S35</f>
        <v>0</v>
      </c>
      <c r="T225" s="65">
        <f>T35+T73+T111+T149+T187-'Consolidated P&amp;L SURA AM'!T35</f>
        <v>4.0745362639427185E-10</v>
      </c>
      <c r="U225" s="65">
        <f>U35+U73+U111+U149+U187-'Consolidated P&amp;L SURA AM'!U35</f>
        <v>-2.35741026699543E-9</v>
      </c>
      <c r="V225" s="65">
        <f>V35+V73+V111+V149+V187-'Consolidated P&amp;L SURA AM'!V35</f>
        <v>-2.6193447411060333E-10</v>
      </c>
      <c r="W225" s="65">
        <f>W35+W73+W111+W149+W187-'Consolidated P&amp;L SURA AM'!W35</f>
        <v>1573.4876679219306</v>
      </c>
      <c r="X225" s="65">
        <f>X35+X73+X111+X149+X187-'Consolidated P&amp;L SURA AM'!X35</f>
        <v>2210.5614202811266</v>
      </c>
      <c r="Y225" s="65">
        <f>Y35+Y73+Y111+Y149+Y187-'Consolidated P&amp;L SURA AM'!Y35</f>
        <v>1.3096723705530167E-9</v>
      </c>
      <c r="Z225" s="65"/>
      <c r="AA225" s="65"/>
      <c r="AB225" s="65"/>
      <c r="AC225" s="65"/>
      <c r="AI225" s="64">
        <f>AI35+AI73+AI111+AI149+AI187-'Consolidated P&amp;L SURA AM'!AI35</f>
        <v>1.2514647096395493E-9</v>
      </c>
      <c r="AJ225" s="65">
        <f>AJ35+AJ73+AJ111+AJ149+AJ187-'Consolidated P&amp;L SURA AM'!AJ35</f>
        <v>-1.8044374883174896E-9</v>
      </c>
      <c r="AK225" s="65">
        <f>AK35+AK73+AK111+AK149+AK187-'Consolidated P&amp;L SURA AM'!AK35</f>
        <v>2.5029294192790985E-9</v>
      </c>
      <c r="AL225" s="65">
        <f>AL35+AL73+AL111+AL149+AL187-'Consolidated P&amp;L SURA AM'!AL35</f>
        <v>2.7939677238464355E-9</v>
      </c>
      <c r="AM225" s="65">
        <f>AM35+AM73+AM111+AM149+AM187-'Consolidated P&amp;L SURA AM'!AM35</f>
        <v>-2.6193447411060333E-10</v>
      </c>
      <c r="AN225" s="65">
        <f>AN35+AN73+AN111+AN149+AN187-'Consolidated P&amp;L SURA AM'!AN35</f>
        <v>8.149072527885437E-10</v>
      </c>
      <c r="AO225" s="65">
        <f>AO35+AO73+AO111+AO149+AO187-'Consolidated P&amp;L SURA AM'!AO35</f>
        <v>-8.7311491370201111E-10</v>
      </c>
      <c r="AP225" s="65">
        <f>AP35+AP73+AP111+AP149+AP187-'Consolidated P&amp;L SURA AM'!AP35</f>
        <v>56283.147099700989</v>
      </c>
      <c r="AQ225" s="65">
        <f>AQ35+AQ73+AQ111+AQ149+AQ187-'Consolidated P&amp;L SURA AM'!AQ35</f>
        <v>0</v>
      </c>
      <c r="AR225" s="65">
        <f>AR35+AR73+AR111+AR149+AR187-'Consolidated P&amp;L SURA AM'!AR35</f>
        <v>-6.9849193096160889E-10</v>
      </c>
      <c r="AS225" s="65">
        <f>AS35+AS73+AS111+AS149+AS187-'Consolidated P&amp;L SURA AM'!AS35</f>
        <v>2.3283064365386963E-9</v>
      </c>
      <c r="AT225" s="65">
        <f>AT35+AT73+AT111+AT149+AT187-'Consolidated P&amp;L SURA AM'!AT35</f>
        <v>-1.5133991837501526E-9</v>
      </c>
      <c r="AU225" s="65">
        <f>AU35+AU73+AU111+AU149+AU187-'Consolidated P&amp;L SURA AM'!AU35</f>
        <v>0</v>
      </c>
      <c r="AV225" s="65">
        <f>AV35+AV73+AV111+AV149+AV187-'Consolidated P&amp;L SURA AM'!AV35</f>
        <v>0</v>
      </c>
      <c r="AW225" s="65">
        <f>AW35+AW73+AW111+AW149+AW187-'Consolidated P&amp;L SURA AM'!AW35</f>
        <v>-2.2118911147117615E-9</v>
      </c>
      <c r="AX225" s="65">
        <f>AX35+AX73+AX111+AX149+AX187-'Consolidated P&amp;L SURA AM'!AX35</f>
        <v>-1.5133991837501526E-9</v>
      </c>
      <c r="AY225" s="65">
        <f>AY35+AY73+AY111+AY149+AY187-'Consolidated P&amp;L SURA AM'!AY35</f>
        <v>30426.163057457088</v>
      </c>
      <c r="AZ225" s="65">
        <f>AZ35+AZ73+AZ111+AZ149+AZ187-'Consolidated P&amp;L SURA AM'!AZ35</f>
        <v>3784.04908820329</v>
      </c>
      <c r="BA225" s="65">
        <f>BA35+BA73+BA111+BA149+BA187-'Consolidated P&amp;L SURA AM'!BA35</f>
        <v>28852.675389535812</v>
      </c>
      <c r="BB225" s="65"/>
    </row>
    <row r="226" spans="1:54" hidden="1">
      <c r="A226" s="66" t="s">
        <v>323</v>
      </c>
      <c r="B226" s="66" t="s">
        <v>148</v>
      </c>
      <c r="G226" s="61">
        <f>G36+G74+G112+G150+G188-'Consolidated P&amp;L SURA AM'!G36</f>
        <v>0</v>
      </c>
      <c r="H226" s="62">
        <f>H36+H74+H112+H150+H188-'Consolidated P&amp;L SURA AM'!H36</f>
        <v>0</v>
      </c>
      <c r="I226" s="62">
        <f>I36+I74+I112+I150+I188-'Consolidated P&amp;L SURA AM'!I36</f>
        <v>0</v>
      </c>
      <c r="J226" s="62">
        <f>J36+J74+J112+J150+J188-'Consolidated P&amp;L SURA AM'!J36</f>
        <v>0</v>
      </c>
      <c r="K226" s="62">
        <f>K36+K74+K112+K150+K188-'Consolidated P&amp;L SURA AM'!K36</f>
        <v>0</v>
      </c>
      <c r="L226" s="62">
        <f>L36+L74+L112+L150+L188-'Consolidated P&amp;L SURA AM'!L36</f>
        <v>0</v>
      </c>
      <c r="M226" s="62">
        <f>M36+M74+M112+M150+M188-'Consolidated P&amp;L SURA AM'!M36</f>
        <v>0</v>
      </c>
      <c r="N226" s="62">
        <f>N36+N74+N112+N150+N188-'Consolidated P&amp;L SURA AM'!N36</f>
        <v>-56735.229221380083</v>
      </c>
      <c r="O226" s="62">
        <f>O36+O74+O112+O150+O188-'Consolidated P&amp;L SURA AM'!O36</f>
        <v>0</v>
      </c>
      <c r="P226" s="62">
        <f>P36+P74+P112+P150+P188-'Consolidated P&amp;L SURA AM'!P36</f>
        <v>0</v>
      </c>
      <c r="Q226" s="62">
        <f>Q36+Q74+Q112+Q150+Q188-'Consolidated P&amp;L SURA AM'!Q36</f>
        <v>0</v>
      </c>
      <c r="R226" s="62">
        <f>R36+R74+R112+R150+R188-'Consolidated P&amp;L SURA AM'!R36</f>
        <v>0</v>
      </c>
      <c r="S226" s="62">
        <f>S36+S74+S112+S150+S188-'Consolidated P&amp;L SURA AM'!S36</f>
        <v>0</v>
      </c>
      <c r="T226" s="62">
        <f>T36+T74+T112+T150+T188-'Consolidated P&amp;L SURA AM'!T36</f>
        <v>-1.4551915228366852E-11</v>
      </c>
      <c r="U226" s="62">
        <f>U36+U74+U112+U150+U188-'Consolidated P&amp;L SURA AM'!U36</f>
        <v>0</v>
      </c>
      <c r="V226" s="62">
        <f>V36+V74+V112+V150+V188-'Consolidated P&amp;L SURA AM'!V36</f>
        <v>-1.4551915228366852E-11</v>
      </c>
      <c r="W226" s="62">
        <f>W36+W74+W112+W150+W188-'Consolidated P&amp;L SURA AM'!W36</f>
        <v>0</v>
      </c>
      <c r="X226" s="62">
        <f>X36+X74+X112+X150+X188-'Consolidated P&amp;L SURA AM'!X36</f>
        <v>0</v>
      </c>
      <c r="Y226" s="62">
        <f>Y36+Y74+Y112+Y150+Y188-'Consolidated P&amp;L SURA AM'!Y36</f>
        <v>1.4551915228366852E-11</v>
      </c>
      <c r="Z226" s="62"/>
      <c r="AA226" s="62"/>
      <c r="AB226" s="62"/>
      <c r="AC226" s="62"/>
      <c r="AI226" s="61">
        <f>AI36+AI74+AI112+AI150+AI188-'Consolidated P&amp;L SURA AM'!AI36</f>
        <v>0</v>
      </c>
      <c r="AJ226" s="62">
        <f>AJ36+AJ74+AJ112+AJ150+AJ188-'Consolidated P&amp;L SURA AM'!AJ36</f>
        <v>0</v>
      </c>
      <c r="AK226" s="62">
        <f>AK36+AK74+AK112+AK150+AK188-'Consolidated P&amp;L SURA AM'!AK36</f>
        <v>0</v>
      </c>
      <c r="AL226" s="62">
        <f>AL36+AL74+AL112+AL150+AL188-'Consolidated P&amp;L SURA AM'!AL36</f>
        <v>0</v>
      </c>
      <c r="AM226" s="62">
        <f>AM36+AM74+AM112+AM150+AM188-'Consolidated P&amp;L SURA AM'!AM36</f>
        <v>0</v>
      </c>
      <c r="AN226" s="62">
        <f>AN36+AN74+AN112+AN150+AN188-'Consolidated P&amp;L SURA AM'!AN36</f>
        <v>0</v>
      </c>
      <c r="AO226" s="62">
        <f>AO36+AO74+AO112+AO150+AO188-'Consolidated P&amp;L SURA AM'!AO36</f>
        <v>0</v>
      </c>
      <c r="AP226" s="62">
        <f>AP36+AP74+AP112+AP150+AP188-'Consolidated P&amp;L SURA AM'!AP36</f>
        <v>-56735.229221380054</v>
      </c>
      <c r="AQ226" s="62">
        <f>AQ36+AQ74+AQ112+AQ150+AQ188-'Consolidated P&amp;L SURA AM'!AQ36</f>
        <v>0</v>
      </c>
      <c r="AR226" s="62">
        <f>AR36+AR74+AR112+AR150+AR188-'Consolidated P&amp;L SURA AM'!AR36</f>
        <v>0</v>
      </c>
      <c r="AS226" s="62">
        <f>AS36+AS74+AS112+AS150+AS188-'Consolidated P&amp;L SURA AM'!AS36</f>
        <v>0</v>
      </c>
      <c r="AT226" s="62">
        <f>AT36+AT74+AT112+AT150+AT188-'Consolidated P&amp;L SURA AM'!AT36</f>
        <v>0</v>
      </c>
      <c r="AU226" s="62">
        <f>AU36+AU74+AU112+AU150+AU188-'Consolidated P&amp;L SURA AM'!AU36</f>
        <v>0</v>
      </c>
      <c r="AV226" s="62">
        <f>AV36+AV74+AV112+AV150+AV188-'Consolidated P&amp;L SURA AM'!AV36</f>
        <v>0</v>
      </c>
      <c r="AW226" s="62">
        <f>AW36+AW74+AW112+AW150+AW188-'Consolidated P&amp;L SURA AM'!AW36</f>
        <v>0</v>
      </c>
      <c r="AX226" s="62">
        <f>AX36+AX74+AX112+AX150+AX188-'Consolidated P&amp;L SURA AM'!AX36</f>
        <v>0</v>
      </c>
      <c r="AY226" s="62">
        <f>AY36+AY74+AY112+AY150+AY188-'Consolidated P&amp;L SURA AM'!AY36</f>
        <v>-28852.675389535169</v>
      </c>
      <c r="AZ226" s="62">
        <f>AZ36+AZ74+AZ112+AZ150+AZ188-'Consolidated P&amp;L SURA AM'!AZ36</f>
        <v>0</v>
      </c>
      <c r="BA226" s="62">
        <f>BA36+BA74+BA112+BA150+BA188-'Consolidated P&amp;L SURA AM'!BA36</f>
        <v>-28852.675389535154</v>
      </c>
      <c r="BB226" s="62"/>
    </row>
    <row r="227" spans="1:54" hidden="1">
      <c r="A227" s="67" t="s">
        <v>324</v>
      </c>
      <c r="B227" s="67" t="s">
        <v>149</v>
      </c>
      <c r="G227" s="64">
        <f>G37+G75+G113+G151+G189-'Consolidated P&amp;L SURA AM'!G37</f>
        <v>-2.3283064365386963E-10</v>
      </c>
      <c r="H227" s="65">
        <f>H37+H75+H113+H151+H189-'Consolidated P&amp;L SURA AM'!H37</f>
        <v>8.440110832452774E-10</v>
      </c>
      <c r="I227" s="65">
        <f>I37+I75+I113+I151+I189-'Consolidated P&amp;L SURA AM'!I37</f>
        <v>3.8126017898321152E-9</v>
      </c>
      <c r="J227" s="65">
        <f>J37+J75+J113+J151+J189-'Consolidated P&amp;L SURA AM'!J37</f>
        <v>-4.1618477553129196E-9</v>
      </c>
      <c r="K227" s="65">
        <f>K37+K75+K113+K151+K189-'Consolidated P&amp;L SURA AM'!K37</f>
        <v>0</v>
      </c>
      <c r="L227" s="65">
        <f>L37+L75+L113+L151+L189-'Consolidated P&amp;L SURA AM'!L37</f>
        <v>-5.8207660913467407E-10</v>
      </c>
      <c r="M227" s="65">
        <f>M37+M75+M113+M151+M189-'Consolidated P&amp;L SURA AM'!M37</f>
        <v>8.7311491370201111E-10</v>
      </c>
      <c r="N227" s="65">
        <f>N37+N75+N113+N151+N189-'Consolidated P&amp;L SURA AM'!N37</f>
        <v>-17.760331308760215</v>
      </c>
      <c r="O227" s="65">
        <f>O37+O75+O113+O151+O189-'Consolidated P&amp;L SURA AM'!O37</f>
        <v>-2.9103830456733704E-10</v>
      </c>
      <c r="P227" s="65">
        <f>P37+P75+P113+P151+P189-'Consolidated P&amp;L SURA AM'!P37</f>
        <v>-1.1641532182693481E-9</v>
      </c>
      <c r="Q227" s="65">
        <f>Q37+Q75+Q113+Q151+Q189-'Consolidated P&amp;L SURA AM'!Q37</f>
        <v>2.852175384759903E-9</v>
      </c>
      <c r="R227" s="65">
        <f>R37+R75+R113+R151+R189-'Consolidated P&amp;L SURA AM'!R37</f>
        <v>-4.9476511776447296E-10</v>
      </c>
      <c r="S227" s="65">
        <f>S37+S75+S113+S151+S189-'Consolidated P&amp;L SURA AM'!S37</f>
        <v>0</v>
      </c>
      <c r="T227" s="65">
        <f>T37+T75+T113+T151+T189-'Consolidated P&amp;L SURA AM'!T37</f>
        <v>2.3283064365386963E-10</v>
      </c>
      <c r="U227" s="65">
        <f>U37+U75+U113+U151+U189-'Consolidated P&amp;L SURA AM'!U37</f>
        <v>0</v>
      </c>
      <c r="V227" s="65">
        <f>V37+V75+V113+V151+V189-'Consolidated P&amp;L SURA AM'!V37</f>
        <v>-1.2223608791828156E-9</v>
      </c>
      <c r="W227" s="65">
        <f>W37+W75+W113+W151+W189-'Consolidated P&amp;L SURA AM'!W37</f>
        <v>1573.4876679234585</v>
      </c>
      <c r="X227" s="65">
        <f>X37+X75+X113+X151+X189-'Consolidated P&amp;L SURA AM'!X37</f>
        <v>2210.5614202785364</v>
      </c>
      <c r="Y227" s="65">
        <f>Y37+Y75+Y113+Y151+Y189-'Consolidated P&amp;L SURA AM'!Y37</f>
        <v>-2.2992026060819626E-9</v>
      </c>
      <c r="Z227" s="65"/>
      <c r="AA227" s="65"/>
      <c r="AB227" s="65"/>
      <c r="AC227" s="65"/>
      <c r="AI227" s="64">
        <f>AI37+AI75+AI113+AI151+AI189-'Consolidated P&amp;L SURA AM'!AI37</f>
        <v>-2.3283064365386963E-10</v>
      </c>
      <c r="AJ227" s="65">
        <f>AJ37+AJ75+AJ113+AJ151+AJ189-'Consolidated P&amp;L SURA AM'!AJ37</f>
        <v>6.4028427004814148E-10</v>
      </c>
      <c r="AK227" s="65">
        <f>AK37+AK75+AK113+AK151+AK189-'Consolidated P&amp;L SURA AM'!AK37</f>
        <v>4.4237822294235229E-9</v>
      </c>
      <c r="AL227" s="65">
        <f>AL37+AL75+AL113+AL151+AL189-'Consolidated P&amp;L SURA AM'!AL37</f>
        <v>0</v>
      </c>
      <c r="AM227" s="65">
        <f>AM37+AM75+AM113+AM151+AM189-'Consolidated P&amp;L SURA AM'!AM37</f>
        <v>0</v>
      </c>
      <c r="AN227" s="65">
        <f>AN37+AN75+AN113+AN151+AN189-'Consolidated P&amp;L SURA AM'!AN37</f>
        <v>-5.2386894822120667E-10</v>
      </c>
      <c r="AO227" s="65">
        <f>AO37+AO75+AO113+AO151+AO189-'Consolidated P&amp;L SURA AM'!AO37</f>
        <v>0</v>
      </c>
      <c r="AP227" s="65">
        <f>AP37+AP75+AP113+AP151+AP189-'Consolidated P&amp;L SURA AM'!AP37</f>
        <v>-452.0821216776967</v>
      </c>
      <c r="AQ227" s="65">
        <f>AQ37+AQ75+AQ113+AQ151+AQ189-'Consolidated P&amp;L SURA AM'!AQ37</f>
        <v>-2.9103830456733704E-10</v>
      </c>
      <c r="AR227" s="65">
        <f>AR37+AR75+AR113+AR151+AR189-'Consolidated P&amp;L SURA AM'!AR37</f>
        <v>-1.3969838619232178E-9</v>
      </c>
      <c r="AS227" s="65">
        <f>AS37+AS75+AS113+AS151+AS189-'Consolidated P&amp;L SURA AM'!AS37</f>
        <v>1.4551915228366852E-9</v>
      </c>
      <c r="AT227" s="65">
        <f>AT37+AT75+AT113+AT151+AT189-'Consolidated P&amp;L SURA AM'!AT37</f>
        <v>-1.0477378964424133E-9</v>
      </c>
      <c r="AU227" s="65">
        <f>AU37+AU75+AU113+AU151+AU189-'Consolidated P&amp;L SURA AM'!AU37</f>
        <v>0</v>
      </c>
      <c r="AV227" s="65">
        <f>AV37+AV75+AV113+AV151+AV189-'Consolidated P&amp;L SURA AM'!AV37</f>
        <v>6.9849193096160889E-10</v>
      </c>
      <c r="AW227" s="65">
        <f>AW37+AW75+AW113+AW151+AW189-'Consolidated P&amp;L SURA AM'!AW37</f>
        <v>0</v>
      </c>
      <c r="AX227" s="65">
        <f>AX37+AX75+AX113+AX151+AX189-'Consolidated P&amp;L SURA AM'!AX37</f>
        <v>0</v>
      </c>
      <c r="AY227" s="65">
        <f>AY37+AY75+AY113+AY151+AY189-'Consolidated P&amp;L SURA AM'!AY37</f>
        <v>1573.4876679234148</v>
      </c>
      <c r="AZ227" s="65">
        <f>AZ37+AZ75+AZ113+AZ151+AZ189-'Consolidated P&amp;L SURA AM'!AZ37</f>
        <v>3784.0490882021841</v>
      </c>
      <c r="BA227" s="65">
        <f>BA37+BA75+BA113+BA151+BA189-'Consolidated P&amp;L SURA AM'!BA37</f>
        <v>-1.57160684466362E-9</v>
      </c>
      <c r="BB227" s="65"/>
    </row>
  </sheetData>
  <phoneticPr fontId="47" type="noConversion"/>
  <pageMargins left="0.7" right="0.7" top="0.75" bottom="0.75" header="0.3" footer="0.3"/>
  <ignoredErrors>
    <ignoredError sqref="K6:M7 K11:M20 K10:L10 O10:Q10 K44:M45 K99:O99 K98 M98:O98 K190:O190 K174:M175 K142:O153 K136:O137 K104:O114 K76:O76 K60:M61 K28:M37 K22:M23 K81:O83 K119:O121 K157:O157 K24:M26 K62:M64 K100:O102 K138:O140 K176:M178 K8:M9 K84:O96 K122:O134 K160:M172 K78:O79 K116:O117 K155:O155 K46:M58 O6:Q7 O11:Q20 O28:Q37 O22:Q23 O24:Q26 O8:Q9 O44:O45 K66:M75 O66:O75 O60:O61 O62:O64 O46:O58 K180:M189 O180:O189 O174:O175 K158:M159 O158:O159 O176:O178 O160:O172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>
    <tabColor rgb="FFE3E829"/>
  </sheetPr>
  <dimension ref="A2:W41"/>
  <sheetViews>
    <sheetView showGridLines="0" zoomScale="80" zoomScaleNormal="80" workbookViewId="0">
      <pane xSplit="2" ySplit="5" topLeftCell="K24" activePane="bottomRight" state="frozen"/>
      <selection pane="topRight" activeCell="C1" sqref="C1"/>
      <selection pane="bottomLeft" activeCell="A6" sqref="A6"/>
      <selection pane="bottomRight" activeCell="U42" sqref="U42"/>
    </sheetView>
  </sheetViews>
  <sheetFormatPr baseColWidth="10" defaultRowHeight="14.5"/>
  <cols>
    <col min="1" max="1" width="28.90625" customWidth="1"/>
    <col min="2" max="2" width="31.54296875" customWidth="1"/>
    <col min="15" max="19" width="11.453125" style="134"/>
    <col min="21" max="21" width="11.90625" bestFit="1" customWidth="1"/>
    <col min="22" max="22" width="11.90625" style="221" bestFit="1" customWidth="1"/>
    <col min="23" max="23" width="12.6328125" bestFit="1" customWidth="1"/>
  </cols>
  <sheetData>
    <row r="2" spans="1:23">
      <c r="A2" s="1" t="s">
        <v>153</v>
      </c>
      <c r="B2" s="1" t="s">
        <v>153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</row>
    <row r="3" spans="1:23">
      <c r="A3" s="4" t="s">
        <v>351</v>
      </c>
      <c r="B3" s="4" t="s">
        <v>1</v>
      </c>
      <c r="C3" s="73"/>
      <c r="D3" s="73"/>
      <c r="E3" s="73"/>
      <c r="F3" s="73"/>
      <c r="G3" s="73"/>
      <c r="H3" s="73"/>
      <c r="I3" s="73"/>
    </row>
    <row r="4" spans="1:23">
      <c r="A4" s="73" t="s">
        <v>325</v>
      </c>
      <c r="B4" s="73" t="s">
        <v>36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</row>
    <row r="5" spans="1:23" ht="15" thickBot="1">
      <c r="B5" s="22"/>
      <c r="C5" s="28">
        <v>42735</v>
      </c>
      <c r="D5" s="28">
        <v>42825</v>
      </c>
      <c r="E5" s="28">
        <v>42916</v>
      </c>
      <c r="F5" s="28">
        <v>43008</v>
      </c>
      <c r="G5" s="28">
        <v>43100</v>
      </c>
      <c r="H5" s="28">
        <v>43190</v>
      </c>
      <c r="I5" s="28">
        <v>43281</v>
      </c>
      <c r="J5" s="28">
        <v>43373</v>
      </c>
      <c r="K5" s="28">
        <v>43465</v>
      </c>
      <c r="L5" s="28">
        <v>43555</v>
      </c>
      <c r="M5" s="28">
        <v>43646</v>
      </c>
      <c r="N5" s="28">
        <v>43738</v>
      </c>
      <c r="O5" s="28">
        <v>43830</v>
      </c>
      <c r="P5" s="28">
        <v>43921</v>
      </c>
      <c r="Q5" s="28">
        <v>44012</v>
      </c>
      <c r="R5" s="28">
        <v>44104</v>
      </c>
      <c r="S5" s="28">
        <v>44196</v>
      </c>
      <c r="T5" s="28">
        <v>44286</v>
      </c>
      <c r="U5" s="242">
        <v>44377</v>
      </c>
      <c r="V5" s="242">
        <v>44469</v>
      </c>
    </row>
    <row r="6" spans="1:23" ht="15" thickTop="1">
      <c r="A6" s="74" t="s">
        <v>330</v>
      </c>
      <c r="B6" s="74" t="s">
        <v>154</v>
      </c>
      <c r="C6" s="75">
        <v>15437245.617009999</v>
      </c>
      <c r="D6" s="75">
        <v>15950504.692030001</v>
      </c>
      <c r="E6" s="75">
        <v>13228577.099610001</v>
      </c>
      <c r="F6" s="75">
        <v>13709315.294399999</v>
      </c>
      <c r="G6" s="75">
        <v>14651257.976000002</v>
      </c>
      <c r="H6" s="75">
        <v>13993024</v>
      </c>
      <c r="I6" s="75">
        <v>13643322.412400002</v>
      </c>
      <c r="J6" s="75">
        <v>14319252.888980001</v>
      </c>
      <c r="K6" s="75">
        <v>9194467.9039999992</v>
      </c>
      <c r="L6" s="75">
        <v>11106425.003220001</v>
      </c>
      <c r="M6" s="75">
        <v>10438793.121510001</v>
      </c>
      <c r="N6" s="75">
        <v>11186299.41195</v>
      </c>
      <c r="O6" s="75">
        <v>10552505.499899998</v>
      </c>
      <c r="P6" s="75">
        <v>10402238.624119999</v>
      </c>
      <c r="Q6" s="75">
        <v>8387769.4837199999</v>
      </c>
      <c r="R6" s="75">
        <v>8962348.8539199997</v>
      </c>
      <c r="S6" s="75">
        <v>8805584</v>
      </c>
      <c r="T6" s="75">
        <v>9154128</v>
      </c>
      <c r="U6" s="75">
        <v>9171728.5905000009</v>
      </c>
      <c r="V6" s="75">
        <v>8934345.7451299988</v>
      </c>
    </row>
    <row r="7" spans="1:23">
      <c r="A7" s="74" t="s">
        <v>155</v>
      </c>
      <c r="B7" s="74" t="s">
        <v>155</v>
      </c>
      <c r="C7" s="75">
        <v>3928829.6030000001</v>
      </c>
      <c r="D7" s="75">
        <v>3936105.0420500003</v>
      </c>
      <c r="E7" s="75">
        <v>4165249.2990899999</v>
      </c>
      <c r="F7" s="75">
        <v>4061529.1401300002</v>
      </c>
      <c r="G7" s="75">
        <v>4174439.9440000001</v>
      </c>
      <c r="H7" s="75">
        <v>3945568</v>
      </c>
      <c r="I7" s="75">
        <v>3920627.8764</v>
      </c>
      <c r="J7" s="75">
        <v>3999837.9846199998</v>
      </c>
      <c r="K7" s="75">
        <v>3848178.3360000001</v>
      </c>
      <c r="L7" s="75">
        <v>4244624.3846200006</v>
      </c>
      <c r="M7" s="75">
        <v>4243294.0882799998</v>
      </c>
      <c r="N7" s="75">
        <v>4366296.6523500001</v>
      </c>
      <c r="O7" s="75">
        <v>4135160.7947999998</v>
      </c>
      <c r="P7" s="75">
        <v>4494133.2268000003</v>
      </c>
      <c r="Q7" s="75">
        <v>4286689.2736799996</v>
      </c>
      <c r="R7" s="75">
        <v>4364124.9858799996</v>
      </c>
      <c r="S7" s="75">
        <v>4270710</v>
      </c>
      <c r="T7" s="75">
        <v>4459727</v>
      </c>
      <c r="U7" s="75">
        <v>4463901.2249999996</v>
      </c>
      <c r="V7" s="75">
        <v>4268300.69575</v>
      </c>
      <c r="W7" s="221"/>
    </row>
    <row r="8" spans="1:23">
      <c r="A8" s="74" t="s">
        <v>331</v>
      </c>
      <c r="B8" s="74" t="s">
        <v>156</v>
      </c>
      <c r="C8" s="75">
        <v>2681722.52416</v>
      </c>
      <c r="D8" s="75">
        <v>2674432.8431000002</v>
      </c>
      <c r="E8" s="75">
        <v>2697049.8862199998</v>
      </c>
      <c r="F8" s="75">
        <v>2589241.3823100002</v>
      </c>
      <c r="G8" s="75">
        <v>2604667.952</v>
      </c>
      <c r="H8" s="75">
        <v>2451888</v>
      </c>
      <c r="I8" s="75">
        <v>2408223.7060000002</v>
      </c>
      <c r="J8" s="75">
        <v>2438887.6869600001</v>
      </c>
      <c r="K8" s="75">
        <v>2333544.696</v>
      </c>
      <c r="L8" s="75">
        <v>2504366.4209099999</v>
      </c>
      <c r="M8" s="75">
        <v>2494950.5213100002</v>
      </c>
      <c r="N8" s="75">
        <v>2550153.1830000002</v>
      </c>
      <c r="O8" s="75">
        <v>2410893.5837999997</v>
      </c>
      <c r="P8" s="75">
        <v>2547305.3004000001</v>
      </c>
      <c r="Q8" s="75">
        <v>2402272.5298000001</v>
      </c>
      <c r="R8" s="75">
        <v>2418112.7625600002</v>
      </c>
      <c r="S8" s="75">
        <v>2347044</v>
      </c>
      <c r="T8" s="75">
        <v>2411030</v>
      </c>
      <c r="U8" s="75">
        <v>2383663.6529999999</v>
      </c>
      <c r="V8" s="75">
        <v>2253869.4194899998</v>
      </c>
      <c r="W8" s="221"/>
    </row>
    <row r="9" spans="1:23">
      <c r="A9" s="74" t="s">
        <v>332</v>
      </c>
      <c r="B9" s="74" t="s">
        <v>157</v>
      </c>
      <c r="C9" s="75">
        <v>1084300.5570799999</v>
      </c>
      <c r="D9" s="75">
        <v>1043650.07203</v>
      </c>
      <c r="E9" s="75">
        <v>1086267.2742899999</v>
      </c>
      <c r="F9" s="75">
        <v>1111256.4846900001</v>
      </c>
      <c r="G9" s="75">
        <v>1155634.568</v>
      </c>
      <c r="H9" s="75">
        <v>1077693</v>
      </c>
      <c r="I9" s="75">
        <v>1110550.4591999999</v>
      </c>
      <c r="J9" s="75">
        <v>1143070.7061999999</v>
      </c>
      <c r="K9" s="75">
        <v>1060710.544</v>
      </c>
      <c r="L9" s="75">
        <v>1165290.7955499999</v>
      </c>
      <c r="M9" s="75">
        <v>1203892.5741699999</v>
      </c>
      <c r="N9" s="75">
        <v>1263945.2740499999</v>
      </c>
      <c r="O9" s="75">
        <v>1304665.48254</v>
      </c>
      <c r="P9" s="75">
        <v>1202921.1998999999</v>
      </c>
      <c r="Q9" s="75">
        <v>1246465.1738</v>
      </c>
      <c r="R9" s="75">
        <v>1285323.8904000001</v>
      </c>
      <c r="S9" s="75">
        <v>1382886</v>
      </c>
      <c r="T9" s="75">
        <v>1380023</v>
      </c>
      <c r="U9" s="75">
        <v>1412835.8895</v>
      </c>
      <c r="V9" s="75">
        <v>1462143.91622</v>
      </c>
      <c r="W9" s="221"/>
    </row>
    <row r="10" spans="1:23">
      <c r="A10" s="74" t="s">
        <v>278</v>
      </c>
      <c r="B10" s="74" t="s">
        <v>15</v>
      </c>
      <c r="C10" s="75">
        <v>984376.91408000002</v>
      </c>
      <c r="D10" s="75">
        <v>959428.94044000015</v>
      </c>
      <c r="E10" s="75">
        <v>582348.44001000002</v>
      </c>
      <c r="F10" s="75">
        <v>774675.92597999994</v>
      </c>
      <c r="G10" s="75">
        <v>981004.92</v>
      </c>
      <c r="H10" s="75">
        <v>924748</v>
      </c>
      <c r="I10" s="75">
        <v>906980.022</v>
      </c>
      <c r="J10" s="75">
        <v>921120.19251999992</v>
      </c>
      <c r="K10" s="75">
        <v>96950.16</v>
      </c>
      <c r="L10" s="75">
        <v>106904.70367</v>
      </c>
      <c r="M10" s="75">
        <v>107688.07231000002</v>
      </c>
      <c r="N10" s="75">
        <v>109967.40135</v>
      </c>
      <c r="O10" s="75">
        <v>101643.77423999998</v>
      </c>
      <c r="P10" s="75">
        <v>110936.26893999999</v>
      </c>
      <c r="Q10" s="75">
        <v>108995.97676000001</v>
      </c>
      <c r="R10" s="75">
        <v>112744.7442</v>
      </c>
      <c r="S10" s="75">
        <v>261467</v>
      </c>
      <c r="T10" s="75">
        <v>283405</v>
      </c>
      <c r="U10" s="75">
        <v>283240.40850000002</v>
      </c>
      <c r="V10" s="75">
        <v>268994.73626999999</v>
      </c>
      <c r="W10" s="221"/>
    </row>
    <row r="11" spans="1:23">
      <c r="A11" s="74" t="s">
        <v>272</v>
      </c>
      <c r="B11" s="74" t="s">
        <v>4</v>
      </c>
      <c r="C11" s="75">
        <v>627937.57672999997</v>
      </c>
      <c r="D11" s="75">
        <v>842168.03235000011</v>
      </c>
      <c r="E11" s="75">
        <v>424912.69727999996</v>
      </c>
      <c r="F11" s="75">
        <v>474818.42562000005</v>
      </c>
      <c r="G11" s="75">
        <v>425261.77600000001</v>
      </c>
      <c r="H11" s="75">
        <v>505995</v>
      </c>
      <c r="I11" s="75">
        <v>466334.24200000003</v>
      </c>
      <c r="J11" s="75">
        <v>400468.56101999996</v>
      </c>
      <c r="K11" s="75">
        <v>422295.68000000005</v>
      </c>
      <c r="L11" s="75">
        <v>431292.04670999997</v>
      </c>
      <c r="M11" s="75">
        <v>395457.86254</v>
      </c>
      <c r="N11" s="75">
        <v>367549.07774999994</v>
      </c>
      <c r="O11" s="75">
        <v>331446.66245999996</v>
      </c>
      <c r="P11" s="75">
        <v>470148.24024000001</v>
      </c>
      <c r="Q11" s="75">
        <v>356365.79616000003</v>
      </c>
      <c r="R11" s="75">
        <v>372645.51368000003</v>
      </c>
      <c r="S11" s="75">
        <v>377606</v>
      </c>
      <c r="T11" s="75">
        <v>426150</v>
      </c>
      <c r="U11" s="75">
        <v>449542.61100000003</v>
      </c>
      <c r="V11" s="75">
        <v>446055.96229999996</v>
      </c>
      <c r="W11" s="221"/>
    </row>
    <row r="12" spans="1:23">
      <c r="A12" s="74" t="s">
        <v>333</v>
      </c>
      <c r="B12" s="74" t="s">
        <v>158</v>
      </c>
      <c r="C12" s="75">
        <v>539767.71479999996</v>
      </c>
      <c r="D12" s="75">
        <v>543742.38295</v>
      </c>
      <c r="E12" s="75">
        <v>564335.65086000005</v>
      </c>
      <c r="F12" s="75">
        <v>550558.08159000007</v>
      </c>
      <c r="G12" s="75">
        <v>559502.98400000005</v>
      </c>
      <c r="H12" s="75">
        <v>532257</v>
      </c>
      <c r="I12" s="75">
        <v>519243.97440000006</v>
      </c>
      <c r="J12" s="75">
        <v>531226.64793999994</v>
      </c>
      <c r="K12" s="75">
        <v>508014.06400000001</v>
      </c>
      <c r="L12" s="75">
        <v>544212.97742999997</v>
      </c>
      <c r="M12" s="75">
        <v>547570.10970999999</v>
      </c>
      <c r="N12" s="75">
        <v>577020.23339999991</v>
      </c>
      <c r="O12" s="75">
        <v>568505.13864000002</v>
      </c>
      <c r="P12" s="75">
        <v>596994.52413999999</v>
      </c>
      <c r="Q12" s="75">
        <v>567709.13407999999</v>
      </c>
      <c r="R12" s="75">
        <v>591985.97172000003</v>
      </c>
      <c r="S12" s="75">
        <v>614792</v>
      </c>
      <c r="T12" s="75">
        <v>656398</v>
      </c>
      <c r="U12" s="75">
        <v>675820.81349999993</v>
      </c>
      <c r="V12" s="75">
        <v>663765.12930000003</v>
      </c>
      <c r="W12" s="221"/>
    </row>
    <row r="13" spans="1:23">
      <c r="A13" s="74" t="s">
        <v>334</v>
      </c>
      <c r="B13" s="74" t="s">
        <v>159</v>
      </c>
      <c r="C13" s="75">
        <v>300590.12283000001</v>
      </c>
      <c r="D13" s="75">
        <v>355450.28374000004</v>
      </c>
      <c r="E13" s="75">
        <v>643530.91451999999</v>
      </c>
      <c r="F13" s="75">
        <v>476295.57062999997</v>
      </c>
      <c r="G13" s="75">
        <v>292411.11199999996</v>
      </c>
      <c r="H13" s="75">
        <v>438427</v>
      </c>
      <c r="I13" s="75">
        <v>643729.70440000005</v>
      </c>
      <c r="J13" s="75">
        <v>668015.28807999997</v>
      </c>
      <c r="K13" s="75">
        <v>524282.83199999999</v>
      </c>
      <c r="L13" s="75">
        <v>548305.28174000001</v>
      </c>
      <c r="M13" s="75">
        <v>921739.11777999997</v>
      </c>
      <c r="N13" s="75">
        <v>977187.79214999999</v>
      </c>
      <c r="O13" s="75">
        <v>833992.80432</v>
      </c>
      <c r="P13" s="75">
        <v>994736.78905999998</v>
      </c>
      <c r="Q13" s="75">
        <v>842342.03372000006</v>
      </c>
      <c r="R13" s="75">
        <v>828883.28248000005</v>
      </c>
      <c r="S13" s="75">
        <v>1045179</v>
      </c>
      <c r="T13" s="75">
        <v>675045</v>
      </c>
      <c r="U13" s="75">
        <v>775767.06900000002</v>
      </c>
      <c r="V13" s="75">
        <v>749209.30500000005</v>
      </c>
      <c r="W13" s="221"/>
    </row>
    <row r="14" spans="1:23">
      <c r="A14" s="74" t="s">
        <v>335</v>
      </c>
      <c r="B14" s="74" t="s">
        <v>160</v>
      </c>
      <c r="C14" s="75">
        <v>213836.59602</v>
      </c>
      <c r="D14" s="75">
        <v>188866.32764</v>
      </c>
      <c r="E14" s="75">
        <v>205687.44446999999</v>
      </c>
      <c r="F14" s="75">
        <v>202351.24635</v>
      </c>
      <c r="G14" s="75">
        <v>60912.392</v>
      </c>
      <c r="H14" s="75">
        <v>200180</v>
      </c>
      <c r="I14" s="75">
        <v>183201.37720000002</v>
      </c>
      <c r="J14" s="75">
        <v>211952.10015999997</v>
      </c>
      <c r="K14" s="75">
        <v>52055.88</v>
      </c>
      <c r="L14" s="75">
        <v>320609.34294</v>
      </c>
      <c r="M14" s="75">
        <v>320480.44691</v>
      </c>
      <c r="N14" s="75">
        <v>421978.12514999998</v>
      </c>
      <c r="O14" s="75">
        <v>6095.4804000000004</v>
      </c>
      <c r="P14" s="75">
        <v>453046.19052</v>
      </c>
      <c r="Q14" s="75">
        <v>370391.74567999999</v>
      </c>
      <c r="R14" s="75">
        <v>65212.777080000007</v>
      </c>
      <c r="S14" s="75">
        <v>30450</v>
      </c>
      <c r="T14" s="75">
        <v>74485</v>
      </c>
      <c r="U14" s="75">
        <v>44622.144</v>
      </c>
      <c r="V14" s="75">
        <v>305.02159999999998</v>
      </c>
      <c r="W14" s="221"/>
    </row>
    <row r="15" spans="1:23">
      <c r="A15" s="74" t="s">
        <v>274</v>
      </c>
      <c r="B15" s="74" t="s">
        <v>161</v>
      </c>
      <c r="C15" s="75">
        <v>232179.93625</v>
      </c>
      <c r="D15" s="75">
        <v>183571.30669</v>
      </c>
      <c r="E15" s="75">
        <v>226833.02523</v>
      </c>
      <c r="F15" s="75">
        <v>218244.50438999999</v>
      </c>
      <c r="G15" s="75">
        <v>87150.703999999998</v>
      </c>
      <c r="H15" s="75">
        <v>124718</v>
      </c>
      <c r="I15" s="75">
        <v>181859.07080000002</v>
      </c>
      <c r="J15" s="75">
        <v>242387.22336</v>
      </c>
      <c r="K15" s="75">
        <v>103696.984</v>
      </c>
      <c r="L15" s="75">
        <v>153418.55195999998</v>
      </c>
      <c r="M15" s="75">
        <v>181456.95035</v>
      </c>
      <c r="N15" s="75">
        <v>263698.51095000003</v>
      </c>
      <c r="O15" s="75">
        <v>47639.784180000002</v>
      </c>
      <c r="P15" s="75">
        <v>345126.49933999998</v>
      </c>
      <c r="Q15" s="75">
        <v>98474.636480000016</v>
      </c>
      <c r="R15" s="75">
        <v>76861.001360000009</v>
      </c>
      <c r="S15" s="75">
        <v>52280</v>
      </c>
      <c r="T15" s="75">
        <v>97215</v>
      </c>
      <c r="U15" s="75">
        <v>71127.787500000006</v>
      </c>
      <c r="V15" s="75">
        <v>74753.168620000011</v>
      </c>
      <c r="W15" s="221"/>
    </row>
    <row r="16" spans="1:23">
      <c r="A16" s="74" t="s">
        <v>336</v>
      </c>
      <c r="B16" s="74" t="s">
        <v>162</v>
      </c>
      <c r="C16" s="75">
        <v>174593.31063999998</v>
      </c>
      <c r="D16" s="75">
        <v>172588.82727000001</v>
      </c>
      <c r="E16" s="75">
        <v>146945.31395999997</v>
      </c>
      <c r="F16" s="75">
        <v>145406.27838</v>
      </c>
      <c r="G16" s="75">
        <v>154953.152</v>
      </c>
      <c r="H16" s="75">
        <v>144890</v>
      </c>
      <c r="I16" s="75">
        <v>139368.33240000001</v>
      </c>
      <c r="J16" s="75">
        <v>140735.69517999998</v>
      </c>
      <c r="K16" s="75">
        <v>112043.232</v>
      </c>
      <c r="L16" s="75">
        <v>143929.10464999999</v>
      </c>
      <c r="M16" s="75">
        <v>147925.64215</v>
      </c>
      <c r="N16" s="75">
        <v>149627.71859999999</v>
      </c>
      <c r="O16" s="75">
        <v>160042.40904</v>
      </c>
      <c r="P16" s="75">
        <v>170120.38931999999</v>
      </c>
      <c r="Q16" s="75">
        <v>154041.28652000002</v>
      </c>
      <c r="R16" s="75">
        <v>156276.27312</v>
      </c>
      <c r="S16" s="75">
        <v>165220</v>
      </c>
      <c r="T16" s="75">
        <v>169812</v>
      </c>
      <c r="U16" s="75">
        <v>163861.929</v>
      </c>
      <c r="V16" s="75">
        <v>154249.42312000002</v>
      </c>
      <c r="W16" s="221"/>
    </row>
    <row r="17" spans="1:23">
      <c r="A17" s="74" t="s">
        <v>453</v>
      </c>
      <c r="B17" s="74" t="s">
        <v>427</v>
      </c>
      <c r="C17" s="75"/>
      <c r="D17" s="75"/>
      <c r="E17" s="75"/>
      <c r="F17" s="75"/>
      <c r="G17" s="75"/>
      <c r="H17" s="75"/>
      <c r="I17" s="75"/>
      <c r="J17" s="75"/>
      <c r="K17" s="75">
        <v>19491.488000000001</v>
      </c>
      <c r="L17" s="75">
        <v>196998.89429</v>
      </c>
      <c r="M17" s="75">
        <v>195872.84834</v>
      </c>
      <c r="N17" s="75">
        <v>188077.88324999998</v>
      </c>
      <c r="O17" s="75">
        <v>162382.28699999998</v>
      </c>
      <c r="P17" s="75">
        <v>157518.87900000002</v>
      </c>
      <c r="Q17" s="75">
        <v>156321.34848000002</v>
      </c>
      <c r="R17" s="75">
        <v>154221.58796</v>
      </c>
      <c r="S17" s="75">
        <v>129385</v>
      </c>
      <c r="T17" s="75">
        <v>128582</v>
      </c>
      <c r="U17" s="75">
        <v>122144.8725</v>
      </c>
      <c r="V17" s="75">
        <v>116674.57476999999</v>
      </c>
      <c r="W17" s="221"/>
    </row>
    <row r="18" spans="1:23">
      <c r="A18" s="74" t="s">
        <v>337</v>
      </c>
      <c r="B18" s="74" t="s">
        <v>163</v>
      </c>
      <c r="C18" s="75">
        <v>489367.78964000003</v>
      </c>
      <c r="D18" s="75">
        <v>32814.702040000004</v>
      </c>
      <c r="E18" s="75">
        <v>42541.296779999997</v>
      </c>
      <c r="F18" s="75">
        <v>41233.783470000002</v>
      </c>
      <c r="G18" s="75">
        <v>63442.824000000001</v>
      </c>
      <c r="H18" s="75">
        <v>81849</v>
      </c>
      <c r="I18" s="75">
        <v>63900.232400000008</v>
      </c>
      <c r="J18" s="75">
        <v>79583.091679999998</v>
      </c>
      <c r="K18" s="75">
        <v>155836.416</v>
      </c>
      <c r="L18" s="75">
        <v>101847.26319999999</v>
      </c>
      <c r="M18" s="75">
        <v>135814.62088999999</v>
      </c>
      <c r="N18" s="75">
        <v>277107.55815</v>
      </c>
      <c r="O18" s="75">
        <v>246319.67381999997</v>
      </c>
      <c r="P18" s="75">
        <v>837562.54596000002</v>
      </c>
      <c r="Q18" s="75">
        <v>603814.49743999995</v>
      </c>
      <c r="R18" s="75">
        <v>541268.67916000006</v>
      </c>
      <c r="S18" s="75">
        <v>257355</v>
      </c>
      <c r="T18" s="75">
        <v>390864</v>
      </c>
      <c r="U18" s="75">
        <v>535578.18299999996</v>
      </c>
      <c r="V18" s="75">
        <v>748393.37222000002</v>
      </c>
      <c r="W18" s="221"/>
    </row>
    <row r="19" spans="1:23">
      <c r="A19" s="74" t="s">
        <v>338</v>
      </c>
      <c r="B19" s="74" t="s">
        <v>164</v>
      </c>
      <c r="C19" s="75">
        <v>58102.747730000003</v>
      </c>
      <c r="D19" s="75">
        <v>76883.127080000006</v>
      </c>
      <c r="E19" s="75">
        <v>70104.98225999999</v>
      </c>
      <c r="F19" s="75">
        <v>74039.324040000007</v>
      </c>
      <c r="G19" s="75">
        <v>18775.327999999998</v>
      </c>
      <c r="H19" s="75">
        <v>22413</v>
      </c>
      <c r="I19" s="75">
        <v>23288.1368</v>
      </c>
      <c r="J19" s="75">
        <v>32271.93044</v>
      </c>
      <c r="K19" s="75">
        <v>21269.952000000001</v>
      </c>
      <c r="L19" s="75">
        <v>23023.577079999999</v>
      </c>
      <c r="M19" s="75">
        <v>29152.362979999998</v>
      </c>
      <c r="N19" s="75">
        <v>19623.250349999998</v>
      </c>
      <c r="O19" s="75">
        <v>21094.95018</v>
      </c>
      <c r="P19" s="75">
        <v>10991.85794</v>
      </c>
      <c r="Q19" s="75">
        <v>5889.8470400000006</v>
      </c>
      <c r="R19" s="75">
        <v>3098.931</v>
      </c>
      <c r="S19" s="75">
        <v>3402</v>
      </c>
      <c r="T19" s="75">
        <v>5260</v>
      </c>
      <c r="U19" s="75">
        <v>3643.5419999999999</v>
      </c>
      <c r="V19" s="75">
        <v>3267.5438899999999</v>
      </c>
      <c r="W19" s="221"/>
    </row>
    <row r="20" spans="1:23">
      <c r="A20" s="74" t="s">
        <v>276</v>
      </c>
      <c r="B20" s="74" t="s">
        <v>10</v>
      </c>
      <c r="C20" s="75">
        <v>56377.339480000002</v>
      </c>
      <c r="D20" s="75">
        <v>56433.092490000003</v>
      </c>
      <c r="E20" s="75">
        <v>57378.588299999996</v>
      </c>
      <c r="F20" s="75">
        <v>55729.186590000005</v>
      </c>
      <c r="G20" s="75">
        <v>51011.479999999996</v>
      </c>
      <c r="H20" s="75">
        <v>55156</v>
      </c>
      <c r="I20" s="75">
        <v>52097.900800000003</v>
      </c>
      <c r="J20" s="75">
        <v>52774.028079999996</v>
      </c>
      <c r="K20" s="75">
        <v>40818.135999999999</v>
      </c>
      <c r="L20" s="75">
        <v>48904.46516</v>
      </c>
      <c r="M20" s="75">
        <v>47219.519100000005</v>
      </c>
      <c r="N20" s="75">
        <v>52905.924299999999</v>
      </c>
      <c r="O20" s="75">
        <v>46863.101999999999</v>
      </c>
      <c r="P20" s="75">
        <v>50381.714039999999</v>
      </c>
      <c r="Q20" s="75">
        <v>47498.160600000003</v>
      </c>
      <c r="R20" s="75">
        <v>47971.451880000008</v>
      </c>
      <c r="S20" s="75">
        <v>50705</v>
      </c>
      <c r="T20" s="75">
        <v>57615</v>
      </c>
      <c r="U20" s="75">
        <v>60189.664499999992</v>
      </c>
      <c r="V20" s="75">
        <v>59059.8073</v>
      </c>
      <c r="W20" s="221"/>
    </row>
    <row r="21" spans="1:23">
      <c r="A21" s="74" t="s">
        <v>327</v>
      </c>
      <c r="B21" s="74" t="s">
        <v>165</v>
      </c>
      <c r="C21" s="75">
        <v>0</v>
      </c>
      <c r="D21" s="75">
        <v>0</v>
      </c>
      <c r="E21" s="75">
        <v>4913922.4348499998</v>
      </c>
      <c r="F21" s="75">
        <v>4732064.87457</v>
      </c>
      <c r="G21" s="75">
        <v>269899.81599999999</v>
      </c>
      <c r="H21" s="75">
        <v>310704</v>
      </c>
      <c r="I21" s="75">
        <v>362469.62080000003</v>
      </c>
      <c r="J21" s="75">
        <v>338890.93578</v>
      </c>
      <c r="K21" s="75">
        <v>5083115.6880000001</v>
      </c>
      <c r="L21" s="75">
        <v>0</v>
      </c>
      <c r="M21" s="75">
        <v>0</v>
      </c>
      <c r="N21" s="75">
        <v>0</v>
      </c>
      <c r="O21" s="75">
        <v>0</v>
      </c>
      <c r="P21" s="75">
        <v>0</v>
      </c>
      <c r="Q21" s="75">
        <v>0</v>
      </c>
      <c r="R21" s="75">
        <v>0</v>
      </c>
      <c r="S21" s="75">
        <v>87254</v>
      </c>
      <c r="T21" s="75">
        <v>95262</v>
      </c>
      <c r="U21" s="75">
        <v>25887.141</v>
      </c>
      <c r="V21" s="75">
        <v>39988.331760000001</v>
      </c>
      <c r="W21" s="221"/>
    </row>
    <row r="22" spans="1:23">
      <c r="A22" s="25" t="s">
        <v>283</v>
      </c>
      <c r="B22" s="25" t="s">
        <v>166</v>
      </c>
      <c r="C22" s="60">
        <v>26809228.34945</v>
      </c>
      <c r="D22" s="60">
        <v>27016639.6719</v>
      </c>
      <c r="E22" s="60">
        <v>29055684.34773</v>
      </c>
      <c r="F22" s="60">
        <v>29216759.503139999</v>
      </c>
      <c r="G22" s="60">
        <v>25550326.928000003</v>
      </c>
      <c r="H22" s="60">
        <v>24809517</v>
      </c>
      <c r="I22" s="60">
        <v>24625197.068</v>
      </c>
      <c r="J22" s="60">
        <v>25520474.960999999</v>
      </c>
      <c r="K22" s="60">
        <v>23576771.992000002</v>
      </c>
      <c r="L22" s="60">
        <v>21640152.813130002</v>
      </c>
      <c r="M22" s="60">
        <v>21411307.85833</v>
      </c>
      <c r="N22" s="60">
        <v>22771437.996749997</v>
      </c>
      <c r="O22" s="60">
        <v>20929251.427319996</v>
      </c>
      <c r="P22" s="60">
        <v>22844162.249720003</v>
      </c>
      <c r="Q22" s="60">
        <v>19635040.923960004</v>
      </c>
      <c r="R22" s="60">
        <v>19981080.706400003</v>
      </c>
      <c r="S22" s="60">
        <v>19881318</v>
      </c>
      <c r="T22" s="60">
        <v>20465002</v>
      </c>
      <c r="U22" s="60">
        <v>20643555.523499999</v>
      </c>
      <c r="V22" s="60">
        <v>20243376.152739998</v>
      </c>
      <c r="W22" s="221"/>
    </row>
    <row r="23" spans="1:23">
      <c r="A23" s="74" t="s">
        <v>285</v>
      </c>
      <c r="B23" s="74" t="s">
        <v>24</v>
      </c>
      <c r="C23" s="75">
        <v>12561260.128159998</v>
      </c>
      <c r="D23" s="75">
        <v>12982782.51413</v>
      </c>
      <c r="E23" s="75">
        <v>10045020.233549999</v>
      </c>
      <c r="F23" s="75">
        <v>10303562.185289999</v>
      </c>
      <c r="G23" s="75">
        <v>10761900.439999999</v>
      </c>
      <c r="H23" s="75">
        <v>10398555</v>
      </c>
      <c r="I23" s="75">
        <v>10216929.994000001</v>
      </c>
      <c r="J23" s="75">
        <v>10631892.076479999</v>
      </c>
      <c r="K23" s="75">
        <v>5789091.2960000001</v>
      </c>
      <c r="L23" s="75">
        <v>6401036.9963199999</v>
      </c>
      <c r="M23" s="75">
        <v>6478094.8720800001</v>
      </c>
      <c r="N23" s="75">
        <v>6758810.0719499998</v>
      </c>
      <c r="O23" s="75">
        <v>6293452.4274000004</v>
      </c>
      <c r="P23" s="75">
        <v>6255169.9667800004</v>
      </c>
      <c r="Q23" s="75">
        <v>4094217.48648</v>
      </c>
      <c r="R23" s="75">
        <v>4310830.8852400007</v>
      </c>
      <c r="S23" s="75">
        <v>4506423</v>
      </c>
      <c r="T23" s="75">
        <v>4792271</v>
      </c>
      <c r="U23" s="75">
        <v>4779386.2304999996</v>
      </c>
      <c r="V23" s="75">
        <v>4653569.6659399997</v>
      </c>
      <c r="W23" s="221"/>
    </row>
    <row r="24" spans="1:23">
      <c r="A24" s="74" t="s">
        <v>339</v>
      </c>
      <c r="B24" s="74" t="s">
        <v>167</v>
      </c>
      <c r="C24" s="75">
        <v>1512426.8563300001</v>
      </c>
      <c r="D24" s="75">
        <v>1472116.81905</v>
      </c>
      <c r="E24" s="75">
        <v>2586371.1345299999</v>
      </c>
      <c r="F24" s="75">
        <v>2520135.6638699998</v>
      </c>
      <c r="G24" s="75">
        <v>2531163.08</v>
      </c>
      <c r="H24" s="75">
        <v>2386530</v>
      </c>
      <c r="I24" s="75">
        <v>2487868.196</v>
      </c>
      <c r="J24" s="75">
        <v>2553607.8905999996</v>
      </c>
      <c r="K24" s="75">
        <v>2535063.1680000001</v>
      </c>
      <c r="L24" s="75">
        <v>2729166.9512299998</v>
      </c>
      <c r="M24" s="75">
        <v>2724540.60671</v>
      </c>
      <c r="N24" s="75">
        <v>2991399.8585999995</v>
      </c>
      <c r="O24" s="75">
        <v>2787243.6185399997</v>
      </c>
      <c r="P24" s="75">
        <v>3489827.72334</v>
      </c>
      <c r="Q24" s="75">
        <v>3197060.0587200001</v>
      </c>
      <c r="R24" s="75">
        <v>3235858.67484</v>
      </c>
      <c r="S24" s="75">
        <v>2923635</v>
      </c>
      <c r="T24" s="75">
        <v>3170463</v>
      </c>
      <c r="U24" s="75">
        <v>3194767.8314999999</v>
      </c>
      <c r="V24" s="75">
        <v>3288979.2829399998</v>
      </c>
      <c r="W24" s="221"/>
    </row>
    <row r="25" spans="1:23">
      <c r="A25" s="74" t="s">
        <v>340</v>
      </c>
      <c r="B25" s="74" t="s">
        <v>168</v>
      </c>
      <c r="C25" s="75">
        <v>1522098.14466</v>
      </c>
      <c r="D25" s="75">
        <v>1520496.2856700001</v>
      </c>
      <c r="E25" s="75">
        <v>558436.11924000003</v>
      </c>
      <c r="F25" s="75">
        <v>681137.11314000003</v>
      </c>
      <c r="G25" s="75">
        <v>562015.51199999999</v>
      </c>
      <c r="H25" s="75">
        <v>534087</v>
      </c>
      <c r="I25" s="75">
        <v>455639.75280000007</v>
      </c>
      <c r="J25" s="75">
        <v>417398.09830000001</v>
      </c>
      <c r="K25" s="75">
        <v>586364.95199999993</v>
      </c>
      <c r="L25" s="75">
        <v>633161.06886</v>
      </c>
      <c r="M25" s="75">
        <v>444841.20889000001</v>
      </c>
      <c r="N25" s="75">
        <v>423904.63244999998</v>
      </c>
      <c r="O25" s="75">
        <v>606166.03151999996</v>
      </c>
      <c r="P25" s="75">
        <v>532628.7016400001</v>
      </c>
      <c r="Q25" s="75">
        <v>507349.47076000005</v>
      </c>
      <c r="R25" s="75">
        <v>396757.07500000001</v>
      </c>
      <c r="S25" s="75">
        <v>515393</v>
      </c>
      <c r="T25" s="75">
        <v>239427</v>
      </c>
      <c r="U25" s="75">
        <v>194299.74900000001</v>
      </c>
      <c r="V25" s="75">
        <v>1906.385</v>
      </c>
      <c r="W25" s="221"/>
    </row>
    <row r="26" spans="1:23">
      <c r="A26" s="74" t="s">
        <v>454</v>
      </c>
      <c r="B26" s="74" t="s">
        <v>429</v>
      </c>
      <c r="C26" s="75"/>
      <c r="D26" s="75"/>
      <c r="E26" s="75"/>
      <c r="F26" s="75"/>
      <c r="G26" s="75"/>
      <c r="H26" s="75"/>
      <c r="I26" s="75"/>
      <c r="J26" s="75"/>
      <c r="K26" s="75">
        <v>0</v>
      </c>
      <c r="L26" s="75">
        <v>207047.10463999998</v>
      </c>
      <c r="M26" s="75">
        <v>199020.81628000003</v>
      </c>
      <c r="N26" s="75">
        <v>187768.39019999999</v>
      </c>
      <c r="O26" s="75">
        <v>162474.04691999999</v>
      </c>
      <c r="P26" s="75">
        <v>162457.30872</v>
      </c>
      <c r="Q26" s="75">
        <v>151580.92311999999</v>
      </c>
      <c r="R26" s="75">
        <v>148568.38656000001</v>
      </c>
      <c r="S26" s="75">
        <v>127366</v>
      </c>
      <c r="T26" s="75">
        <v>128259</v>
      </c>
      <c r="U26" s="75">
        <v>120787.9155</v>
      </c>
      <c r="V26" s="75">
        <v>117231.23918999999</v>
      </c>
      <c r="W26" s="221"/>
    </row>
    <row r="27" spans="1:23">
      <c r="A27" s="74" t="s">
        <v>341</v>
      </c>
      <c r="B27" s="74" t="s">
        <v>169</v>
      </c>
      <c r="C27" s="75">
        <v>560406.59818000009</v>
      </c>
      <c r="D27" s="75">
        <v>82564.814410000006</v>
      </c>
      <c r="E27" s="75">
        <v>80632.016189999995</v>
      </c>
      <c r="F27" s="75">
        <v>81519.022530000002</v>
      </c>
      <c r="G27" s="75">
        <v>50650.415999999997</v>
      </c>
      <c r="H27" s="75">
        <v>95734</v>
      </c>
      <c r="I27" s="75">
        <v>31462.137999999999</v>
      </c>
      <c r="J27" s="75">
        <v>43147.137059999994</v>
      </c>
      <c r="K27" s="75">
        <v>42077.384000000005</v>
      </c>
      <c r="L27" s="75">
        <v>39618.204409999998</v>
      </c>
      <c r="M27" s="75">
        <v>24270.127570000001</v>
      </c>
      <c r="N27" s="75">
        <v>29488.776000000002</v>
      </c>
      <c r="O27" s="75">
        <v>17119.77936</v>
      </c>
      <c r="P27" s="75">
        <v>27307.3269</v>
      </c>
      <c r="Q27" s="75">
        <v>11775.9378</v>
      </c>
      <c r="R27" s="75">
        <v>11963.7518</v>
      </c>
      <c r="S27" s="75" t="s">
        <v>621</v>
      </c>
      <c r="T27" s="75">
        <v>1505</v>
      </c>
      <c r="U27" s="75">
        <v>0</v>
      </c>
      <c r="V27" s="75">
        <v>0</v>
      </c>
      <c r="W27" s="221"/>
    </row>
    <row r="28" spans="1:23">
      <c r="A28" s="74" t="s">
        <v>342</v>
      </c>
      <c r="B28" s="74" t="s">
        <v>170</v>
      </c>
      <c r="C28" s="75">
        <v>1327223.03513</v>
      </c>
      <c r="D28" s="75">
        <v>1343189.5514500001</v>
      </c>
      <c r="E28" s="75">
        <v>1411226.5317599999</v>
      </c>
      <c r="F28" s="75">
        <v>1380387.60684</v>
      </c>
      <c r="G28" s="75">
        <v>1291636.3359999999</v>
      </c>
      <c r="H28" s="75">
        <v>1357050</v>
      </c>
      <c r="I28" s="75">
        <v>1331354.0004</v>
      </c>
      <c r="J28" s="75">
        <v>1358714.25392</v>
      </c>
      <c r="K28" s="75">
        <v>1007329.768</v>
      </c>
      <c r="L28" s="75">
        <v>1380109.78611</v>
      </c>
      <c r="M28" s="75">
        <v>1403211.51776</v>
      </c>
      <c r="N28" s="75">
        <v>1528551.3994499999</v>
      </c>
      <c r="O28" s="75">
        <v>1180864.9647599999</v>
      </c>
      <c r="P28" s="75">
        <v>1598680.79476</v>
      </c>
      <c r="Q28" s="75">
        <v>1511388.0896400001</v>
      </c>
      <c r="R28" s="75">
        <v>1200649.8266399999</v>
      </c>
      <c r="S28" s="75">
        <v>1224489</v>
      </c>
      <c r="T28" s="75">
        <v>1252140</v>
      </c>
      <c r="U28" s="75">
        <v>1227824.9235</v>
      </c>
      <c r="V28" s="75">
        <v>1172884.3074</v>
      </c>
      <c r="W28" s="221"/>
    </row>
    <row r="29" spans="1:23">
      <c r="A29" s="74" t="s">
        <v>343</v>
      </c>
      <c r="B29" s="74" t="s">
        <v>171</v>
      </c>
      <c r="C29" s="75">
        <v>189437.82300999999</v>
      </c>
      <c r="D29" s="75">
        <v>116331.75455</v>
      </c>
      <c r="E29" s="75">
        <v>188428.11152999999</v>
      </c>
      <c r="F29" s="75">
        <v>244724.45778000003</v>
      </c>
      <c r="G29" s="75">
        <v>158426.52799999999</v>
      </c>
      <c r="H29" s="75">
        <v>230604</v>
      </c>
      <c r="I29" s="75">
        <v>204578.6324</v>
      </c>
      <c r="J29" s="75">
        <v>290569.23333999998</v>
      </c>
      <c r="K29" s="75">
        <v>145971.31200000001</v>
      </c>
      <c r="L29" s="75">
        <v>224441.77904999998</v>
      </c>
      <c r="M29" s="75">
        <v>198725.89463999998</v>
      </c>
      <c r="N29" s="75">
        <v>329262.35324999999</v>
      </c>
      <c r="O29" s="75">
        <v>121001.84022</v>
      </c>
      <c r="P29" s="75">
        <v>416105.27658000001</v>
      </c>
      <c r="Q29" s="75">
        <v>152347.20424000002</v>
      </c>
      <c r="R29" s="75">
        <v>141427.69828000001</v>
      </c>
      <c r="S29" s="75">
        <v>90501</v>
      </c>
      <c r="T29" s="75">
        <v>116822</v>
      </c>
      <c r="U29" s="75">
        <v>84922.267500000002</v>
      </c>
      <c r="V29" s="75">
        <v>116209.41683</v>
      </c>
      <c r="W29" s="221"/>
    </row>
    <row r="30" spans="1:23">
      <c r="A30" s="74" t="s">
        <v>288</v>
      </c>
      <c r="B30" s="74" t="s">
        <v>27</v>
      </c>
      <c r="C30" s="75">
        <v>419484.25444999995</v>
      </c>
      <c r="D30" s="75">
        <v>958577.69729000004</v>
      </c>
      <c r="E30" s="75">
        <v>732566.86535999994</v>
      </c>
      <c r="F30" s="75">
        <v>708051.69368999999</v>
      </c>
      <c r="G30" s="75">
        <v>436031.03199999995</v>
      </c>
      <c r="H30" s="75">
        <v>800742</v>
      </c>
      <c r="I30" s="75">
        <v>835694.1736000001</v>
      </c>
      <c r="J30" s="75">
        <v>775938.11606000003</v>
      </c>
      <c r="K30" s="75">
        <v>385213.51199999999</v>
      </c>
      <c r="L30" s="75">
        <v>772934.37340000004</v>
      </c>
      <c r="M30" s="75">
        <v>438266.37972000003</v>
      </c>
      <c r="N30" s="75">
        <v>442961.05844999995</v>
      </c>
      <c r="O30" s="75">
        <v>446654.51916000003</v>
      </c>
      <c r="P30" s="75">
        <v>833057.95201999997</v>
      </c>
      <c r="Q30" s="75">
        <v>641253.34020000009</v>
      </c>
      <c r="R30" s="75">
        <v>804689.08299999998</v>
      </c>
      <c r="S30" s="75">
        <v>732907</v>
      </c>
      <c r="T30" s="75">
        <v>738056</v>
      </c>
      <c r="U30" s="75">
        <v>743923.56150000007</v>
      </c>
      <c r="V30" s="75">
        <v>736264.95084999991</v>
      </c>
      <c r="W30" s="221"/>
    </row>
    <row r="31" spans="1:23">
      <c r="A31" s="74" t="s">
        <v>344</v>
      </c>
      <c r="B31" s="74" t="s">
        <v>172</v>
      </c>
      <c r="C31" s="75">
        <v>129084.54278</v>
      </c>
      <c r="D31" s="75">
        <v>86125.607790000009</v>
      </c>
      <c r="E31" s="75">
        <v>99370.807679999998</v>
      </c>
      <c r="F31" s="75">
        <v>114632.91344999999</v>
      </c>
      <c r="G31" s="75">
        <v>134832.04</v>
      </c>
      <c r="H31" s="75">
        <v>72935</v>
      </c>
      <c r="I31" s="75">
        <v>88999.603600000002</v>
      </c>
      <c r="J31" s="75">
        <v>114078.21275999998</v>
      </c>
      <c r="K31" s="75">
        <v>136703.008</v>
      </c>
      <c r="L31" s="75">
        <v>87259.103149999995</v>
      </c>
      <c r="M31" s="75">
        <v>110210.93460000001</v>
      </c>
      <c r="N31" s="75">
        <v>133287.18104999998</v>
      </c>
      <c r="O31" s="75">
        <v>144099.12293999997</v>
      </c>
      <c r="P31" s="75">
        <v>88587.644459999996</v>
      </c>
      <c r="Q31" s="75">
        <v>110911.67956</v>
      </c>
      <c r="R31" s="75">
        <v>137059.14464000001</v>
      </c>
      <c r="S31" s="75">
        <v>152036</v>
      </c>
      <c r="T31" s="75">
        <v>103572</v>
      </c>
      <c r="U31" s="75">
        <v>140302.60649999999</v>
      </c>
      <c r="V31" s="75">
        <v>168581.62555000003</v>
      </c>
      <c r="W31" s="221"/>
    </row>
    <row r="32" spans="1:23">
      <c r="A32" s="74" t="s">
        <v>345</v>
      </c>
      <c r="B32" s="74" t="s">
        <v>173</v>
      </c>
      <c r="C32" s="75">
        <v>55477.126479999999</v>
      </c>
      <c r="D32" s="75">
        <v>54447.820330000002</v>
      </c>
      <c r="E32" s="75">
        <v>58641.46632</v>
      </c>
      <c r="F32" s="75">
        <v>58163.686020000001</v>
      </c>
      <c r="G32" s="75">
        <v>59163.768000000004</v>
      </c>
      <c r="H32" s="75">
        <v>55965</v>
      </c>
      <c r="I32" s="75">
        <v>55907.940800000004</v>
      </c>
      <c r="J32" s="75">
        <v>55876.983999999997</v>
      </c>
      <c r="K32" s="75">
        <v>54622.12</v>
      </c>
      <c r="L32" s="75">
        <v>59889.238560000005</v>
      </c>
      <c r="M32" s="75">
        <v>59865.887250000007</v>
      </c>
      <c r="N32" s="75">
        <v>63640.81244999999</v>
      </c>
      <c r="O32" s="75">
        <v>59922.5049</v>
      </c>
      <c r="P32" s="75">
        <v>67572.963640000002</v>
      </c>
      <c r="Q32" s="75">
        <v>61050.818840000007</v>
      </c>
      <c r="R32" s="75">
        <v>62451.911280000008</v>
      </c>
      <c r="S32" s="75">
        <v>60851</v>
      </c>
      <c r="T32" s="75">
        <v>63964</v>
      </c>
      <c r="U32" s="75">
        <v>63042.273000000008</v>
      </c>
      <c r="V32" s="75">
        <v>57923.601840000003</v>
      </c>
      <c r="W32" s="221"/>
    </row>
    <row r="33" spans="1:23">
      <c r="A33" s="74" t="s">
        <v>346</v>
      </c>
      <c r="B33" s="74" t="s">
        <v>174</v>
      </c>
      <c r="C33" s="75">
        <v>22763.386060000001</v>
      </c>
      <c r="D33" s="75">
        <v>62088.809690000002</v>
      </c>
      <c r="E33" s="75">
        <v>67207.073759999999</v>
      </c>
      <c r="F33" s="75">
        <v>59135.723790000004</v>
      </c>
      <c r="G33" s="75">
        <v>36294.392</v>
      </c>
      <c r="H33" s="75">
        <v>28141</v>
      </c>
      <c r="I33" s="75">
        <v>33041.839200000002</v>
      </c>
      <c r="J33" s="75">
        <v>34420.816579999999</v>
      </c>
      <c r="K33" s="75">
        <v>36730.055999999997</v>
      </c>
      <c r="L33" s="75">
        <v>39011.819519999997</v>
      </c>
      <c r="M33" s="75">
        <v>38740.521950000002</v>
      </c>
      <c r="N33" s="75">
        <v>43770.66315</v>
      </c>
      <c r="O33" s="75">
        <v>42104.69472</v>
      </c>
      <c r="P33" s="75">
        <v>40160.218699999998</v>
      </c>
      <c r="Q33" s="75">
        <v>39012.72408</v>
      </c>
      <c r="R33" s="75">
        <v>40334.934639999999</v>
      </c>
      <c r="S33" s="75">
        <v>42759</v>
      </c>
      <c r="T33" s="75">
        <v>43110</v>
      </c>
      <c r="U33" s="75">
        <v>43962.407999999996</v>
      </c>
      <c r="V33" s="75">
        <v>43137.679779999999</v>
      </c>
      <c r="W33" s="221"/>
    </row>
    <row r="34" spans="1:23">
      <c r="A34" s="74" t="s">
        <v>347</v>
      </c>
      <c r="B34" s="74" t="s">
        <v>175</v>
      </c>
      <c r="C34" s="75">
        <v>11627.751249999999</v>
      </c>
      <c r="D34" s="75">
        <v>6593.5274500000005</v>
      </c>
      <c r="E34" s="75">
        <v>12354.241499999998</v>
      </c>
      <c r="F34" s="75">
        <v>12046.220340000002</v>
      </c>
      <c r="G34" s="75">
        <v>4114.9359999999997</v>
      </c>
      <c r="H34" s="75">
        <v>172</v>
      </c>
      <c r="I34" s="75">
        <v>1412.6456000000001</v>
      </c>
      <c r="J34" s="75">
        <v>1622.8102799999999</v>
      </c>
      <c r="K34" s="75">
        <v>1023.5120000000001</v>
      </c>
      <c r="L34" s="75">
        <v>1120.7008699999999</v>
      </c>
      <c r="M34" s="75">
        <v>1410.4947999999999</v>
      </c>
      <c r="N34" s="75">
        <v>1940.4171000000001</v>
      </c>
      <c r="O34" s="75">
        <v>1638.57</v>
      </c>
      <c r="P34" s="75">
        <v>1694.79772</v>
      </c>
      <c r="Q34" s="75">
        <v>1472.4617600000001</v>
      </c>
      <c r="R34" s="75">
        <v>969.12024000000008</v>
      </c>
      <c r="S34" s="75">
        <v>934</v>
      </c>
      <c r="T34" s="75">
        <v>1012</v>
      </c>
      <c r="U34" s="75">
        <v>1124.55</v>
      </c>
      <c r="V34" s="75">
        <v>1140.0182299999999</v>
      </c>
      <c r="W34" s="221"/>
    </row>
    <row r="35" spans="1:23">
      <c r="A35" s="74" t="s">
        <v>348</v>
      </c>
      <c r="B35" s="74" t="s">
        <v>176</v>
      </c>
      <c r="C35" s="75">
        <v>0</v>
      </c>
      <c r="D35" s="75">
        <v>0</v>
      </c>
      <c r="E35" s="75">
        <v>4275973.8072299995</v>
      </c>
      <c r="F35" s="75">
        <v>4117983.6842100001</v>
      </c>
      <c r="G35" s="75">
        <v>229839.61600000001</v>
      </c>
      <c r="H35" s="75">
        <v>257936</v>
      </c>
      <c r="I35" s="75">
        <v>308369.98360000004</v>
      </c>
      <c r="J35" s="75">
        <v>283195.25475999998</v>
      </c>
      <c r="K35" s="75">
        <v>4473457.6319999993</v>
      </c>
      <c r="L35" s="75">
        <v>0</v>
      </c>
      <c r="M35" s="75">
        <v>0</v>
      </c>
      <c r="N35" s="75">
        <v>0</v>
      </c>
      <c r="O35" s="75">
        <v>0</v>
      </c>
      <c r="P35" s="75">
        <v>0</v>
      </c>
      <c r="Q35" s="75">
        <v>0</v>
      </c>
      <c r="R35" s="75">
        <v>0</v>
      </c>
      <c r="S35" s="75">
        <v>357</v>
      </c>
      <c r="T35" s="75">
        <v>467</v>
      </c>
      <c r="U35" s="75">
        <v>1578.1185</v>
      </c>
      <c r="V35" s="75">
        <v>1220.0863999999999</v>
      </c>
      <c r="W35" s="221"/>
    </row>
    <row r="36" spans="1:23">
      <c r="A36" s="25" t="s">
        <v>291</v>
      </c>
      <c r="B36" s="25" t="s">
        <v>177</v>
      </c>
      <c r="C36" s="60">
        <v>18311289.64649</v>
      </c>
      <c r="D36" s="60">
        <v>18685315.201809999</v>
      </c>
      <c r="E36" s="60">
        <v>20116228.40865</v>
      </c>
      <c r="F36" s="60">
        <v>20281479.970949996</v>
      </c>
      <c r="G36" s="60">
        <v>16256068.095999999</v>
      </c>
      <c r="H36" s="60">
        <v>16218451</v>
      </c>
      <c r="I36" s="60">
        <v>16051258.9</v>
      </c>
      <c r="J36" s="60">
        <v>16560460.88414</v>
      </c>
      <c r="K36" s="60">
        <v>15193647.720000001</v>
      </c>
      <c r="L36" s="60">
        <v>12574797.126120001</v>
      </c>
      <c r="M36" s="60">
        <v>12121199.262250001</v>
      </c>
      <c r="N36" s="60">
        <v>12934785.6141</v>
      </c>
      <c r="O36" s="60">
        <v>11862742.120439999</v>
      </c>
      <c r="P36" s="60">
        <v>13513250.675260004</v>
      </c>
      <c r="Q36" s="60">
        <v>10479420.195200002</v>
      </c>
      <c r="R36" s="60">
        <v>10491560.49216</v>
      </c>
      <c r="S36" s="60">
        <v>10377652</v>
      </c>
      <c r="T36" s="60">
        <v>10651065</v>
      </c>
      <c r="U36" s="60">
        <v>10595922.435000001</v>
      </c>
      <c r="V36" s="60">
        <v>10359048.259949999</v>
      </c>
      <c r="W36" s="221"/>
    </row>
    <row r="37" spans="1:23">
      <c r="A37" s="74" t="s">
        <v>349</v>
      </c>
      <c r="B37" s="74" t="s">
        <v>178</v>
      </c>
      <c r="C37" s="75">
        <v>8308689.9246800002</v>
      </c>
      <c r="D37" s="75">
        <v>8141162.52152</v>
      </c>
      <c r="E37" s="75">
        <v>8736471.1755899992</v>
      </c>
      <c r="F37" s="75">
        <v>8739118.7862</v>
      </c>
      <c r="G37" s="75">
        <v>9285091.9840000011</v>
      </c>
      <c r="H37" s="75">
        <v>8529239</v>
      </c>
      <c r="I37" s="75">
        <v>8566282.9184000008</v>
      </c>
      <c r="J37" s="75">
        <v>8952348.8246399984</v>
      </c>
      <c r="K37" s="75">
        <v>8375025.6959999995</v>
      </c>
      <c r="L37" s="75">
        <v>9056097.9993700013</v>
      </c>
      <c r="M37" s="75">
        <v>9281254.5355400015</v>
      </c>
      <c r="N37" s="75">
        <v>9827336.2940999996</v>
      </c>
      <c r="O37" s="75">
        <v>9057772.4516399987</v>
      </c>
      <c r="P37" s="75">
        <v>9321659.1141800005</v>
      </c>
      <c r="Q37" s="75">
        <v>9146353.9859999996</v>
      </c>
      <c r="R37" s="75">
        <v>9479757.6425199993</v>
      </c>
      <c r="S37" s="75">
        <v>9494655</v>
      </c>
      <c r="T37" s="75">
        <v>9804221</v>
      </c>
      <c r="U37" s="75">
        <v>10038126.8925</v>
      </c>
      <c r="V37" s="75">
        <v>9875234.4363400005</v>
      </c>
      <c r="W37" s="221"/>
    </row>
    <row r="38" spans="1:23">
      <c r="A38" s="74" t="s">
        <v>350</v>
      </c>
      <c r="B38" s="74" t="s">
        <v>179</v>
      </c>
      <c r="C38" s="75">
        <v>189248.77828</v>
      </c>
      <c r="D38" s="75">
        <v>190161.94857000001</v>
      </c>
      <c r="E38" s="75">
        <v>202984.76349000001</v>
      </c>
      <c r="F38" s="75">
        <v>196160.74599</v>
      </c>
      <c r="G38" s="75">
        <v>9166.848</v>
      </c>
      <c r="H38" s="75">
        <v>61827</v>
      </c>
      <c r="I38" s="75">
        <v>7655.249600000001</v>
      </c>
      <c r="J38" s="75">
        <v>7665.2522200000003</v>
      </c>
      <c r="K38" s="75">
        <v>8098.576</v>
      </c>
      <c r="L38" s="75">
        <v>9254.5128499999992</v>
      </c>
      <c r="M38" s="75">
        <v>8857.2662099999998</v>
      </c>
      <c r="N38" s="75">
        <v>9316.0885499999986</v>
      </c>
      <c r="O38" s="75">
        <v>8736.855239999999</v>
      </c>
      <c r="P38" s="75">
        <v>9252.4602799999993</v>
      </c>
      <c r="Q38" s="75">
        <v>9266.742760000001</v>
      </c>
      <c r="R38" s="75">
        <v>9762.5717200000017</v>
      </c>
      <c r="S38" s="75">
        <v>9010</v>
      </c>
      <c r="T38" s="75">
        <v>9715</v>
      </c>
      <c r="U38" s="75">
        <v>9506.1959999999999</v>
      </c>
      <c r="V38" s="75">
        <v>9093.4564499999997</v>
      </c>
      <c r="W38" s="221"/>
    </row>
    <row r="39" spans="1:23">
      <c r="A39" s="25" t="s">
        <v>292</v>
      </c>
      <c r="B39" s="25" t="s">
        <v>33</v>
      </c>
      <c r="C39" s="60">
        <v>8497938.7029600013</v>
      </c>
      <c r="D39" s="60">
        <v>8331324.470089999</v>
      </c>
      <c r="E39" s="60">
        <v>8939455.9390799999</v>
      </c>
      <c r="F39" s="60">
        <v>8935279.5321900006</v>
      </c>
      <c r="G39" s="60">
        <v>9294258.8320000004</v>
      </c>
      <c r="H39" s="60">
        <v>8591066</v>
      </c>
      <c r="I39" s="60">
        <v>8573938.1680000015</v>
      </c>
      <c r="J39" s="60">
        <v>8960014.0768599994</v>
      </c>
      <c r="K39" s="60">
        <v>8383124.2719999989</v>
      </c>
      <c r="L39" s="60">
        <v>9065352.5122200008</v>
      </c>
      <c r="M39" s="60">
        <v>9290111.8017500006</v>
      </c>
      <c r="N39" s="60">
        <v>9836652.3826499991</v>
      </c>
      <c r="O39" s="60">
        <v>9066509.3068799991</v>
      </c>
      <c r="P39" s="60">
        <v>9330911.5744599998</v>
      </c>
      <c r="Q39" s="60">
        <v>9155620.7287600003</v>
      </c>
      <c r="R39" s="60">
        <v>9489520.2142399997</v>
      </c>
      <c r="S39" s="60">
        <v>9503666</v>
      </c>
      <c r="T39" s="60">
        <v>9813936</v>
      </c>
      <c r="U39" s="60">
        <v>10047633.088500001</v>
      </c>
      <c r="V39" s="60">
        <v>9884327.8927900009</v>
      </c>
      <c r="W39" s="221"/>
    </row>
    <row r="40" spans="1:23">
      <c r="A40" s="25" t="s">
        <v>293</v>
      </c>
      <c r="B40" s="25" t="s">
        <v>34</v>
      </c>
      <c r="C40" s="60">
        <v>26809228.34945</v>
      </c>
      <c r="D40" s="60">
        <v>27016639.671899997</v>
      </c>
      <c r="E40" s="60">
        <v>29055684.34773</v>
      </c>
      <c r="F40" s="60">
        <v>29216759.503139999</v>
      </c>
      <c r="G40" s="60">
        <v>25550326.927999996</v>
      </c>
      <c r="H40" s="60">
        <v>24809517</v>
      </c>
      <c r="I40" s="60">
        <v>24809517</v>
      </c>
      <c r="J40" s="60">
        <v>25520474.960999999</v>
      </c>
      <c r="K40" s="60">
        <v>23576771.991999999</v>
      </c>
      <c r="L40" s="60">
        <v>21640149.638340004</v>
      </c>
      <c r="M40" s="60">
        <v>21411311.064000003</v>
      </c>
      <c r="N40" s="60">
        <v>22771437.996750001</v>
      </c>
      <c r="O40" s="60">
        <v>20929251.42732</v>
      </c>
      <c r="P40" s="60">
        <v>22844162.249720003</v>
      </c>
      <c r="Q40" s="60">
        <v>19635040.92396</v>
      </c>
      <c r="R40" s="60">
        <v>19981080.7064</v>
      </c>
      <c r="S40" s="60">
        <v>19881318</v>
      </c>
      <c r="T40" s="60">
        <v>20465002</v>
      </c>
      <c r="U40" s="60">
        <v>20643555.523499999</v>
      </c>
      <c r="V40" s="60">
        <v>20243376.152739998</v>
      </c>
      <c r="W40" s="221"/>
    </row>
    <row r="41" spans="1:23">
      <c r="C41" s="119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W41" s="221"/>
    </row>
  </sheetData>
  <pageMargins left="0.7" right="0.7" top="0.75" bottom="0.75" header="0.3" footer="0.3"/>
  <pageSetup orientation="portrait" verticalDpi="599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B7563-041A-43B4-AA90-F68727A749C4}">
  <sheetPr>
    <tabColor rgb="FFE3E829"/>
  </sheetPr>
  <dimension ref="A2:AW18"/>
  <sheetViews>
    <sheetView showGridLines="0" zoomScaleNormal="100" workbookViewId="0">
      <pane xSplit="2" ySplit="3" topLeftCell="AP4" activePane="bottomRight" state="frozen"/>
      <selection pane="topRight" activeCell="C1" sqref="C1"/>
      <selection pane="bottomLeft" activeCell="A3" sqref="A3"/>
      <selection pane="bottomRight" activeCell="AW4" sqref="AW4:AW8"/>
    </sheetView>
  </sheetViews>
  <sheetFormatPr baseColWidth="10" defaultRowHeight="14.5" outlineLevelCol="1"/>
  <cols>
    <col min="1" max="1" width="37.90625" style="134" bestFit="1" customWidth="1"/>
    <col min="2" max="2" width="37.90625" bestFit="1" customWidth="1"/>
    <col min="3" max="6" width="8.6328125" style="23" bestFit="1" customWidth="1"/>
    <col min="7" max="13" width="8.6328125" bestFit="1" customWidth="1"/>
    <col min="14" max="20" width="8.6328125" style="134" bestFit="1" customWidth="1"/>
    <col min="21" max="22" width="8.6328125" style="134" customWidth="1"/>
    <col min="23" max="23" width="8.6328125" style="208" customWidth="1"/>
    <col min="24" max="25" width="8.6328125" style="221" customWidth="1"/>
    <col min="26" max="26" width="8.08984375" customWidth="1"/>
    <col min="27" max="28" width="8.6328125" hidden="1" customWidth="1" outlineLevel="1"/>
    <col min="29" max="29" width="10.36328125" hidden="1" customWidth="1" outlineLevel="1"/>
    <col min="30" max="30" width="10.36328125" customWidth="1" collapsed="1"/>
    <col min="31" max="32" width="8.6328125" hidden="1" customWidth="1" outlineLevel="1"/>
    <col min="33" max="33" width="10.36328125" hidden="1" customWidth="1" outlineLevel="1"/>
    <col min="34" max="34" width="10.36328125" customWidth="1" collapsed="1"/>
    <col min="35" max="36" width="8.6328125" hidden="1" customWidth="1" outlineLevel="1"/>
    <col min="37" max="37" width="10.36328125" hidden="1" customWidth="1" outlineLevel="1"/>
    <col min="38" max="38" width="10.36328125" style="134" bestFit="1" customWidth="1" collapsed="1"/>
    <col min="39" max="41" width="10.36328125" style="134" hidden="1" customWidth="1" outlineLevel="1"/>
    <col min="42" max="42" width="10.36328125" style="134" customWidth="1" collapsed="1"/>
    <col min="43" max="45" width="10.36328125" style="134" customWidth="1" outlineLevel="1"/>
    <col min="46" max="46" width="10.36328125" style="134" customWidth="1"/>
    <col min="48" max="48" width="11.453125" style="221"/>
    <col min="49" max="49" width="10.90625" style="221"/>
  </cols>
  <sheetData>
    <row r="2" spans="1:49" ht="15" thickBot="1">
      <c r="A2" s="120" t="s">
        <v>496</v>
      </c>
      <c r="B2" s="120" t="s">
        <v>440</v>
      </c>
      <c r="C2" s="40" t="s">
        <v>231</v>
      </c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225"/>
      <c r="Y2" s="225"/>
      <c r="AA2" s="38" t="s">
        <v>232</v>
      </c>
      <c r="AB2" s="38"/>
      <c r="AC2" s="38"/>
      <c r="AD2" s="38" t="s">
        <v>232</v>
      </c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226"/>
      <c r="AW2" s="226"/>
    </row>
    <row r="3" spans="1:49" ht="15.5" thickTop="1" thickBot="1">
      <c r="A3" s="115" t="s">
        <v>497</v>
      </c>
      <c r="B3" s="115" t="s">
        <v>402</v>
      </c>
      <c r="C3" s="112" t="s">
        <v>411</v>
      </c>
      <c r="D3" s="112" t="s">
        <v>412</v>
      </c>
      <c r="E3" s="112" t="s">
        <v>409</v>
      </c>
      <c r="F3" s="112" t="s">
        <v>410</v>
      </c>
      <c r="G3" s="112" t="s">
        <v>407</v>
      </c>
      <c r="H3" s="112" t="s">
        <v>405</v>
      </c>
      <c r="I3" s="112" t="s">
        <v>401</v>
      </c>
      <c r="J3" s="112" t="s">
        <v>408</v>
      </c>
      <c r="K3" s="112" t="s">
        <v>406</v>
      </c>
      <c r="L3" s="112" t="s">
        <v>404</v>
      </c>
      <c r="M3" s="112" t="s">
        <v>400</v>
      </c>
      <c r="N3" s="112" t="s">
        <v>422</v>
      </c>
      <c r="O3" s="112" t="s">
        <v>436</v>
      </c>
      <c r="P3" s="112" t="s">
        <v>437</v>
      </c>
      <c r="Q3" s="112" t="s">
        <v>438</v>
      </c>
      <c r="R3" s="112" t="s">
        <v>484</v>
      </c>
      <c r="S3" s="112" t="s">
        <v>489</v>
      </c>
      <c r="T3" s="112" t="s">
        <v>493</v>
      </c>
      <c r="U3" s="112" t="s">
        <v>531</v>
      </c>
      <c r="V3" s="112" t="s">
        <v>557</v>
      </c>
      <c r="W3" s="211" t="s">
        <v>622</v>
      </c>
      <c r="X3" s="214" t="s">
        <v>625</v>
      </c>
      <c r="Y3" s="214" t="s">
        <v>631</v>
      </c>
      <c r="Z3" s="116"/>
      <c r="AA3" s="107">
        <v>42459</v>
      </c>
      <c r="AB3" s="107">
        <v>42551</v>
      </c>
      <c r="AC3" s="107">
        <v>42643</v>
      </c>
      <c r="AD3" s="107">
        <v>42734</v>
      </c>
      <c r="AE3" s="107">
        <v>42824</v>
      </c>
      <c r="AF3" s="107">
        <v>42916</v>
      </c>
      <c r="AG3" s="107">
        <v>43008</v>
      </c>
      <c r="AH3" s="107">
        <v>43070</v>
      </c>
      <c r="AI3" s="107">
        <v>43160</v>
      </c>
      <c r="AJ3" s="107">
        <v>43281</v>
      </c>
      <c r="AK3" s="107">
        <v>43373</v>
      </c>
      <c r="AL3" s="107">
        <v>43465</v>
      </c>
      <c r="AM3" s="107">
        <v>43555</v>
      </c>
      <c r="AN3" s="107">
        <v>43646</v>
      </c>
      <c r="AO3" s="107">
        <v>43738</v>
      </c>
      <c r="AP3" s="106">
        <v>43830</v>
      </c>
      <c r="AQ3" s="107">
        <v>43921</v>
      </c>
      <c r="AR3" s="107">
        <v>44012</v>
      </c>
      <c r="AS3" s="106">
        <v>44104</v>
      </c>
      <c r="AT3" s="107">
        <v>44196</v>
      </c>
      <c r="AU3" s="210">
        <v>44286</v>
      </c>
      <c r="AV3" s="217">
        <v>44377</v>
      </c>
      <c r="AW3" s="210">
        <v>44469</v>
      </c>
    </row>
    <row r="4" spans="1:49" ht="15" thickTop="1">
      <c r="A4" s="104" t="s">
        <v>396</v>
      </c>
      <c r="B4" s="104" t="s">
        <v>396</v>
      </c>
      <c r="C4" s="114">
        <v>149430.10861016676</v>
      </c>
      <c r="D4" s="114">
        <v>139116.33901499712</v>
      </c>
      <c r="E4" s="114">
        <v>138900.43387279974</v>
      </c>
      <c r="F4" s="114">
        <v>141977.58402254555</v>
      </c>
      <c r="G4" s="114">
        <v>147906.43914227784</v>
      </c>
      <c r="H4" s="114">
        <v>140836.0985806247</v>
      </c>
      <c r="I4" s="114">
        <v>149269.1404259142</v>
      </c>
      <c r="J4" s="114">
        <v>156593.80005085602</v>
      </c>
      <c r="K4" s="114">
        <v>162427.70203420863</v>
      </c>
      <c r="L4" s="114">
        <v>154659.33407100436</v>
      </c>
      <c r="M4" s="114">
        <v>144577.10450197529</v>
      </c>
      <c r="N4" s="114">
        <v>162141.09942343022</v>
      </c>
      <c r="O4" s="114">
        <v>164983.86860896458</v>
      </c>
      <c r="P4" s="114">
        <v>169575.88159242462</v>
      </c>
      <c r="Q4" s="114">
        <v>167538.82583548484</v>
      </c>
      <c r="R4" s="114">
        <v>165795.93395390169</v>
      </c>
      <c r="S4" s="114">
        <v>166038</v>
      </c>
      <c r="T4" s="114">
        <v>165060.46678757633</v>
      </c>
      <c r="U4" s="113">
        <v>163043.43517894688</v>
      </c>
      <c r="V4" s="113">
        <v>178406.62418224942</v>
      </c>
      <c r="W4" s="212">
        <v>190268</v>
      </c>
      <c r="X4" s="219">
        <v>199754.75039213256</v>
      </c>
      <c r="Y4" s="219">
        <v>196880.4285703749</v>
      </c>
      <c r="Z4" s="54"/>
      <c r="AA4" s="55">
        <v>149430.10861016676</v>
      </c>
      <c r="AB4" s="55">
        <v>288546.44762516388</v>
      </c>
      <c r="AC4" s="55">
        <v>427446.88149796362</v>
      </c>
      <c r="AD4" s="55">
        <v>569424.46552050917</v>
      </c>
      <c r="AE4" s="55">
        <v>147906.43914227784</v>
      </c>
      <c r="AF4" s="55">
        <v>288742.53772290255</v>
      </c>
      <c r="AG4" s="55">
        <v>438011.67814881675</v>
      </c>
      <c r="AH4" s="55">
        <v>594605.47819967277</v>
      </c>
      <c r="AI4" s="55">
        <v>162427.70203420863</v>
      </c>
      <c r="AJ4" s="55">
        <v>317087.03610521299</v>
      </c>
      <c r="AK4" s="55">
        <v>461664.14060718828</v>
      </c>
      <c r="AL4" s="109">
        <v>623805.24003061885</v>
      </c>
      <c r="AM4" s="55">
        <v>164983.86860896458</v>
      </c>
      <c r="AN4" s="55">
        <v>334559.75020138919</v>
      </c>
      <c r="AO4" s="55">
        <v>502098.57603687403</v>
      </c>
      <c r="AP4" s="54">
        <v>667894.50999077572</v>
      </c>
      <c r="AQ4" s="55">
        <v>166038.08460878214</v>
      </c>
      <c r="AR4" s="55">
        <v>331098.55139635847</v>
      </c>
      <c r="AS4" s="54">
        <v>494141.98657530535</v>
      </c>
      <c r="AT4" s="54">
        <v>672548.61075755476</v>
      </c>
      <c r="AU4" s="213">
        <v>190268</v>
      </c>
      <c r="AV4" s="245">
        <v>390022.72250069334</v>
      </c>
      <c r="AW4" s="245">
        <v>586903.15107106825</v>
      </c>
    </row>
    <row r="5" spans="1:49">
      <c r="A5" s="104" t="s">
        <v>498</v>
      </c>
      <c r="B5" s="104" t="s">
        <v>397</v>
      </c>
      <c r="C5" s="109">
        <v>176352.89094595215</v>
      </c>
      <c r="D5" s="109">
        <v>168680.90292455937</v>
      </c>
      <c r="E5" s="109">
        <v>172966.54022585606</v>
      </c>
      <c r="F5" s="109">
        <v>166782.68174672953</v>
      </c>
      <c r="G5" s="109">
        <v>151855.51295163264</v>
      </c>
      <c r="H5" s="109">
        <v>174363.93985749406</v>
      </c>
      <c r="I5" s="109">
        <v>192408.38292268896</v>
      </c>
      <c r="J5" s="109">
        <v>186653.60453740414</v>
      </c>
      <c r="K5" s="109">
        <v>177804.80245980874</v>
      </c>
      <c r="L5" s="109">
        <v>178427.58385320919</v>
      </c>
      <c r="M5" s="109">
        <v>196620.18230853567</v>
      </c>
      <c r="N5" s="109">
        <v>197984.38886998629</v>
      </c>
      <c r="O5" s="109">
        <v>197175.86639016826</v>
      </c>
      <c r="P5" s="109">
        <v>217131.17799786583</v>
      </c>
      <c r="Q5" s="109">
        <v>231064.76062176382</v>
      </c>
      <c r="R5" s="109">
        <v>248369.89074468485</v>
      </c>
      <c r="S5" s="109">
        <v>232191</v>
      </c>
      <c r="T5" s="109">
        <v>219615.54198471017</v>
      </c>
      <c r="U5" s="108">
        <v>246166.48325595225</v>
      </c>
      <c r="V5" s="108">
        <v>267914.94699838117</v>
      </c>
      <c r="W5" s="108">
        <v>245587</v>
      </c>
      <c r="X5" s="108">
        <v>268439.96649962163</v>
      </c>
      <c r="Y5" s="108">
        <v>290011.88545964024</v>
      </c>
      <c r="Z5" s="108"/>
      <c r="AA5" s="109">
        <v>176352.89094595215</v>
      </c>
      <c r="AB5" s="109">
        <v>345033.79387051152</v>
      </c>
      <c r="AC5" s="109">
        <v>518000.33409636759</v>
      </c>
      <c r="AD5" s="109">
        <v>684783.01584309712</v>
      </c>
      <c r="AE5" s="109">
        <v>151855.51295163264</v>
      </c>
      <c r="AF5" s="109">
        <v>326219.4528091267</v>
      </c>
      <c r="AG5" s="109">
        <v>518627.83573181566</v>
      </c>
      <c r="AH5" s="109">
        <v>705281.44026921981</v>
      </c>
      <c r="AI5" s="109">
        <v>177804.80245980874</v>
      </c>
      <c r="AJ5" s="109">
        <v>356232.38631301792</v>
      </c>
      <c r="AK5" s="109">
        <v>552852.5686215536</v>
      </c>
      <c r="AL5" s="109">
        <v>750836.9574915407</v>
      </c>
      <c r="AM5" s="109">
        <v>197175.86639016826</v>
      </c>
      <c r="AN5" s="109">
        <v>414307.04438803409</v>
      </c>
      <c r="AO5" s="109">
        <v>645371.80500979791</v>
      </c>
      <c r="AP5" s="108">
        <v>893741.69575448276</v>
      </c>
      <c r="AQ5" s="109">
        <v>232191.00714038705</v>
      </c>
      <c r="AR5" s="109">
        <v>451806.54912509723</v>
      </c>
      <c r="AS5" s="108">
        <v>697973.03238104947</v>
      </c>
      <c r="AT5" s="108">
        <v>965887.97937943065</v>
      </c>
      <c r="AU5" s="108">
        <v>245587</v>
      </c>
      <c r="AV5" s="245">
        <v>514026.55510259495</v>
      </c>
      <c r="AW5" s="245">
        <v>804038.44056223519</v>
      </c>
    </row>
    <row r="6" spans="1:49">
      <c r="A6" s="104" t="s">
        <v>499</v>
      </c>
      <c r="B6" s="104" t="s">
        <v>398</v>
      </c>
      <c r="C6" s="109">
        <v>100992.20478920852</v>
      </c>
      <c r="D6" s="109">
        <v>99480.373568725234</v>
      </c>
      <c r="E6" s="109">
        <v>95766.410992418445</v>
      </c>
      <c r="F6" s="109">
        <v>97947.772993305349</v>
      </c>
      <c r="G6" s="109">
        <v>93586.033835415088</v>
      </c>
      <c r="H6" s="109">
        <v>93166.683071606647</v>
      </c>
      <c r="I6" s="109">
        <v>94544.446737756341</v>
      </c>
      <c r="J6" s="109">
        <v>98785.601491506852</v>
      </c>
      <c r="K6" s="109">
        <v>96989.480561754026</v>
      </c>
      <c r="L6" s="109">
        <v>100081.68071455703</v>
      </c>
      <c r="M6" s="109">
        <v>101717.05133356471</v>
      </c>
      <c r="N6" s="109">
        <v>107533.60398187512</v>
      </c>
      <c r="O6" s="109">
        <v>103436.21305668307</v>
      </c>
      <c r="P6" s="109">
        <v>101924.72548824456</v>
      </c>
      <c r="Q6" s="109">
        <v>91829.560270414164</v>
      </c>
      <c r="R6" s="109">
        <v>91773.639474636235</v>
      </c>
      <c r="S6" s="109">
        <v>94548</v>
      </c>
      <c r="T6" s="109">
        <v>71106.87579571965</v>
      </c>
      <c r="U6" s="108">
        <v>81379.811475835741</v>
      </c>
      <c r="V6" s="108">
        <v>84477.841548166005</v>
      </c>
      <c r="W6" s="108">
        <v>81556</v>
      </c>
      <c r="X6" s="108">
        <v>82318.25003544947</v>
      </c>
      <c r="Y6" s="108">
        <v>80158.055148086481</v>
      </c>
      <c r="Z6" s="108"/>
      <c r="AA6" s="109">
        <v>100992.20478920852</v>
      </c>
      <c r="AB6" s="109">
        <v>200472.57835793376</v>
      </c>
      <c r="AC6" s="109">
        <v>296238.9893503522</v>
      </c>
      <c r="AD6" s="109">
        <v>394186.76234365755</v>
      </c>
      <c r="AE6" s="109">
        <v>93586.033835415088</v>
      </c>
      <c r="AF6" s="109">
        <v>186752.71690702174</v>
      </c>
      <c r="AG6" s="109">
        <v>281297.16364477808</v>
      </c>
      <c r="AH6" s="109">
        <v>380082.76513628493</v>
      </c>
      <c r="AI6" s="109">
        <v>96989.480561754026</v>
      </c>
      <c r="AJ6" s="109">
        <v>197071.16127631106</v>
      </c>
      <c r="AK6" s="109">
        <v>298788.21260987577</v>
      </c>
      <c r="AL6" s="109">
        <v>406321.81659175101</v>
      </c>
      <c r="AM6" s="109">
        <v>103436.21305668307</v>
      </c>
      <c r="AN6" s="109">
        <v>205360.93854492763</v>
      </c>
      <c r="AO6" s="109">
        <v>297190.49881534179</v>
      </c>
      <c r="AP6" s="108">
        <v>388964.13828997803</v>
      </c>
      <c r="AQ6" s="109">
        <v>94547.749124670328</v>
      </c>
      <c r="AR6" s="109">
        <v>165654.62492038996</v>
      </c>
      <c r="AS6" s="108">
        <v>247034.4363962257</v>
      </c>
      <c r="AT6" s="108">
        <v>331512.27794439171</v>
      </c>
      <c r="AU6" s="108">
        <v>81556</v>
      </c>
      <c r="AV6" s="245">
        <v>163873.90279786149</v>
      </c>
      <c r="AW6" s="245">
        <v>244031.95794594797</v>
      </c>
    </row>
    <row r="7" spans="1:49">
      <c r="A7" s="104" t="s">
        <v>399</v>
      </c>
      <c r="B7" s="104" t="s">
        <v>399</v>
      </c>
      <c r="C7" s="109">
        <v>16672.099514328791</v>
      </c>
      <c r="D7" s="109">
        <v>18052.131380228322</v>
      </c>
      <c r="E7" s="109">
        <v>18087.729365735955</v>
      </c>
      <c r="F7" s="109">
        <v>21182.134092736262</v>
      </c>
      <c r="G7" s="109">
        <v>17993.39312480576</v>
      </c>
      <c r="H7" s="109">
        <v>21880.836121562668</v>
      </c>
      <c r="I7" s="109">
        <v>20302.742386859849</v>
      </c>
      <c r="J7" s="109">
        <v>21138.865591871763</v>
      </c>
      <c r="K7" s="109">
        <v>17832.369139213468</v>
      </c>
      <c r="L7" s="109">
        <v>19220.037461842036</v>
      </c>
      <c r="M7" s="109">
        <v>19781.865981118586</v>
      </c>
      <c r="N7" s="109">
        <v>20335.848060301396</v>
      </c>
      <c r="O7" s="109">
        <v>16581.561771507506</v>
      </c>
      <c r="P7" s="109">
        <v>16718.947437192735</v>
      </c>
      <c r="Q7" s="109">
        <v>14345.436640352404</v>
      </c>
      <c r="R7" s="109">
        <v>14811.364378726226</v>
      </c>
      <c r="S7" s="109">
        <v>10879</v>
      </c>
      <c r="T7" s="109">
        <v>10103.559015660419</v>
      </c>
      <c r="U7" s="108">
        <v>9408.0476662557012</v>
      </c>
      <c r="V7" s="108">
        <v>11419.645200507995</v>
      </c>
      <c r="W7" s="108">
        <v>9518</v>
      </c>
      <c r="X7" s="108">
        <v>11601.617856609319</v>
      </c>
      <c r="Y7" s="108">
        <v>11059.028579377642</v>
      </c>
      <c r="Z7" s="108"/>
      <c r="AA7" s="109">
        <v>16672.099514328791</v>
      </c>
      <c r="AB7" s="109">
        <v>34724.230894557113</v>
      </c>
      <c r="AC7" s="109">
        <v>52811.960260293068</v>
      </c>
      <c r="AD7" s="109">
        <v>73994.09435302933</v>
      </c>
      <c r="AE7" s="109">
        <v>17993.39312480576</v>
      </c>
      <c r="AF7" s="109">
        <v>39874.229246368428</v>
      </c>
      <c r="AG7" s="109">
        <v>60176.971633228277</v>
      </c>
      <c r="AH7" s="109">
        <v>81315.83722510004</v>
      </c>
      <c r="AI7" s="109">
        <v>17832.369139213468</v>
      </c>
      <c r="AJ7" s="109">
        <v>37052.406601055503</v>
      </c>
      <c r="AK7" s="109">
        <v>56834.27258217409</v>
      </c>
      <c r="AL7" s="109">
        <v>77170.120642475347</v>
      </c>
      <c r="AM7" s="109">
        <v>16581.561771507506</v>
      </c>
      <c r="AN7" s="109">
        <v>33300.509208700241</v>
      </c>
      <c r="AO7" s="109">
        <v>47645.945849052645</v>
      </c>
      <c r="AP7" s="108">
        <v>62457.310227778871</v>
      </c>
      <c r="AQ7" s="109">
        <v>10879.104434664674</v>
      </c>
      <c r="AR7" s="109">
        <v>20982.663450325093</v>
      </c>
      <c r="AS7" s="108">
        <v>30390.711116580798</v>
      </c>
      <c r="AT7" s="108">
        <v>41810.356317088794</v>
      </c>
      <c r="AU7" s="108">
        <v>9518</v>
      </c>
      <c r="AV7" s="245">
        <v>21119.552559095941</v>
      </c>
      <c r="AW7" s="245">
        <v>32178.581138473583</v>
      </c>
    </row>
    <row r="8" spans="1:49">
      <c r="A8" s="110" t="s">
        <v>395</v>
      </c>
      <c r="B8" s="110" t="s">
        <v>395</v>
      </c>
      <c r="C8" s="111">
        <v>443447.30385965627</v>
      </c>
      <c r="D8" s="111">
        <v>425329.74688851007</v>
      </c>
      <c r="E8" s="111">
        <v>425721.11445681023</v>
      </c>
      <c r="F8" s="111">
        <v>427890.17285531666</v>
      </c>
      <c r="G8" s="111">
        <v>411341.37905413134</v>
      </c>
      <c r="H8" s="111">
        <v>430247.55763128813</v>
      </c>
      <c r="I8" s="111">
        <v>456524.71247321938</v>
      </c>
      <c r="J8" s="111">
        <v>463171.8716716388</v>
      </c>
      <c r="K8" s="111">
        <v>455054.35419498483</v>
      </c>
      <c r="L8" s="111">
        <v>452388.6361006127</v>
      </c>
      <c r="M8" s="111">
        <v>462696.20412519429</v>
      </c>
      <c r="N8" s="111">
        <v>487994.94033559301</v>
      </c>
      <c r="O8" s="111">
        <v>482177.50982732337</v>
      </c>
      <c r="P8" s="111">
        <v>505350.73251572769</v>
      </c>
      <c r="Q8" s="111">
        <v>504778.58336801524</v>
      </c>
      <c r="R8" s="111">
        <v>520750.828551949</v>
      </c>
      <c r="S8" s="111">
        <v>503656</v>
      </c>
      <c r="T8" s="111">
        <v>465886.44358366658</v>
      </c>
      <c r="U8" s="108">
        <v>499997.77757699054</v>
      </c>
      <c r="V8" s="108">
        <v>542219.05792930454</v>
      </c>
      <c r="W8" s="108">
        <v>526928</v>
      </c>
      <c r="X8" s="108">
        <v>562114.58478381298</v>
      </c>
      <c r="Y8" s="108">
        <v>578109.39775747934</v>
      </c>
      <c r="Z8" s="108"/>
      <c r="AA8" s="111">
        <v>443447.30385965627</v>
      </c>
      <c r="AB8" s="111">
        <v>868777.05074816628</v>
      </c>
      <c r="AC8" s="111">
        <v>1294498.1652049765</v>
      </c>
      <c r="AD8" s="111">
        <v>1722388.3380602931</v>
      </c>
      <c r="AE8" s="111">
        <v>411341.37905413134</v>
      </c>
      <c r="AF8" s="111">
        <v>841588.93668541929</v>
      </c>
      <c r="AG8" s="111">
        <v>1298113.6491586387</v>
      </c>
      <c r="AH8" s="111">
        <v>1761285.5208302776</v>
      </c>
      <c r="AI8" s="111">
        <v>455054.35419498483</v>
      </c>
      <c r="AJ8" s="111">
        <v>907442.99029559747</v>
      </c>
      <c r="AK8" s="111">
        <v>1370139.1944207917</v>
      </c>
      <c r="AL8" s="111">
        <v>1858134.134756386</v>
      </c>
      <c r="AM8" s="111">
        <v>482177.50982732337</v>
      </c>
      <c r="AN8" s="111">
        <v>987528.24234305124</v>
      </c>
      <c r="AO8" s="111">
        <v>1492306.8257110664</v>
      </c>
      <c r="AP8" s="108">
        <v>2013057.6542630154</v>
      </c>
      <c r="AQ8" s="111">
        <v>503655.94530850416</v>
      </c>
      <c r="AR8" s="111">
        <v>969542.38889217086</v>
      </c>
      <c r="AS8" s="108">
        <v>1469540.1664691614</v>
      </c>
      <c r="AT8" s="108">
        <v>2011759.2243984656</v>
      </c>
      <c r="AU8" s="108">
        <v>526928</v>
      </c>
      <c r="AV8" s="245">
        <v>1089042.7329602456</v>
      </c>
      <c r="AW8" s="245">
        <v>1667152.130717725</v>
      </c>
    </row>
    <row r="9" spans="1:49" ht="15" thickBot="1"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>
        <v>0</v>
      </c>
      <c r="U9" s="118"/>
      <c r="V9" s="118"/>
      <c r="W9" s="118"/>
      <c r="X9" s="118"/>
      <c r="Y9" s="118"/>
      <c r="Z9" s="117"/>
      <c r="AA9" s="117"/>
      <c r="AB9" s="117"/>
      <c r="AC9" s="117"/>
      <c r="AD9" s="117"/>
      <c r="AE9" s="117"/>
      <c r="AF9" s="117"/>
      <c r="AG9" s="117"/>
      <c r="AH9" s="117"/>
      <c r="AI9" s="117"/>
      <c r="AJ9" s="117"/>
      <c r="AK9" s="117"/>
      <c r="AL9" s="117"/>
      <c r="AM9" s="117"/>
      <c r="AN9" s="117"/>
      <c r="AO9" s="117"/>
      <c r="AP9" s="117"/>
      <c r="AQ9" s="117"/>
      <c r="AR9" s="117"/>
      <c r="AS9" s="117"/>
      <c r="AT9" s="117"/>
    </row>
    <row r="10" spans="1:49" ht="15.5" thickTop="1" thickBot="1">
      <c r="A10" s="105" t="s">
        <v>500</v>
      </c>
      <c r="B10" s="105" t="s">
        <v>403</v>
      </c>
      <c r="C10" s="112" t="s">
        <v>411</v>
      </c>
      <c r="D10" s="112" t="s">
        <v>412</v>
      </c>
      <c r="E10" s="112" t="s">
        <v>409</v>
      </c>
      <c r="F10" s="112" t="s">
        <v>410</v>
      </c>
      <c r="G10" s="112" t="s">
        <v>407</v>
      </c>
      <c r="H10" s="112" t="s">
        <v>405</v>
      </c>
      <c r="I10" s="112" t="s">
        <v>401</v>
      </c>
      <c r="J10" s="112" t="s">
        <v>408</v>
      </c>
      <c r="K10" s="112" t="s">
        <v>406</v>
      </c>
      <c r="L10" s="112" t="s">
        <v>404</v>
      </c>
      <c r="M10" s="112" t="s">
        <v>400</v>
      </c>
      <c r="N10" s="112" t="s">
        <v>422</v>
      </c>
      <c r="O10" s="112" t="str">
        <f t="shared" ref="O10:X10" si="0">O3</f>
        <v>1T-2019</v>
      </c>
      <c r="P10" s="112" t="str">
        <f t="shared" si="0"/>
        <v>2T-2019</v>
      </c>
      <c r="Q10" s="112" t="str">
        <f t="shared" si="0"/>
        <v>3T-2019</v>
      </c>
      <c r="R10" s="112" t="str">
        <f t="shared" si="0"/>
        <v>4T-2019</v>
      </c>
      <c r="S10" s="112" t="str">
        <f t="shared" si="0"/>
        <v>1T-2020</v>
      </c>
      <c r="T10" s="112" t="str">
        <f t="shared" si="0"/>
        <v>2T-2020</v>
      </c>
      <c r="U10" s="112" t="s">
        <v>531</v>
      </c>
      <c r="V10" s="112" t="str">
        <f t="shared" si="0"/>
        <v>4T-2020</v>
      </c>
      <c r="W10" s="214" t="str">
        <f t="shared" ref="W10" si="1">W3</f>
        <v>1T-2021</v>
      </c>
      <c r="X10" s="214" t="str">
        <f t="shared" si="0"/>
        <v>2T-2021</v>
      </c>
      <c r="Y10" s="214" t="s">
        <v>631</v>
      </c>
      <c r="Z10" s="116"/>
      <c r="AA10" s="107">
        <f t="shared" ref="AA10:AK10" si="2">AA3</f>
        <v>42459</v>
      </c>
      <c r="AB10" s="107">
        <f t="shared" si="2"/>
        <v>42551</v>
      </c>
      <c r="AC10" s="107">
        <f t="shared" si="2"/>
        <v>42643</v>
      </c>
      <c r="AD10" s="107">
        <f t="shared" si="2"/>
        <v>42734</v>
      </c>
      <c r="AE10" s="107">
        <f t="shared" si="2"/>
        <v>42824</v>
      </c>
      <c r="AF10" s="107">
        <f t="shared" si="2"/>
        <v>42916</v>
      </c>
      <c r="AG10" s="107">
        <f t="shared" si="2"/>
        <v>43008</v>
      </c>
      <c r="AH10" s="107">
        <f t="shared" si="2"/>
        <v>43070</v>
      </c>
      <c r="AI10" s="107">
        <f t="shared" si="2"/>
        <v>43160</v>
      </c>
      <c r="AJ10" s="107">
        <f t="shared" si="2"/>
        <v>43281</v>
      </c>
      <c r="AK10" s="107">
        <f t="shared" si="2"/>
        <v>43373</v>
      </c>
      <c r="AL10" s="107">
        <f t="shared" ref="AL10:AW10" si="3">AL3</f>
        <v>43465</v>
      </c>
      <c r="AM10" s="107">
        <f t="shared" si="3"/>
        <v>43555</v>
      </c>
      <c r="AN10" s="107">
        <f t="shared" si="3"/>
        <v>43646</v>
      </c>
      <c r="AO10" s="107">
        <f t="shared" si="3"/>
        <v>43738</v>
      </c>
      <c r="AP10" s="106">
        <f t="shared" si="3"/>
        <v>43830</v>
      </c>
      <c r="AQ10" s="107">
        <f t="shared" si="3"/>
        <v>43921</v>
      </c>
      <c r="AR10" s="107">
        <f t="shared" si="3"/>
        <v>44012</v>
      </c>
      <c r="AS10" s="107">
        <f t="shared" si="3"/>
        <v>44104</v>
      </c>
      <c r="AT10" s="107">
        <f t="shared" si="3"/>
        <v>44196</v>
      </c>
      <c r="AU10" s="217">
        <f t="shared" si="3"/>
        <v>44286</v>
      </c>
      <c r="AV10" s="217">
        <f t="shared" si="3"/>
        <v>44377</v>
      </c>
      <c r="AW10" s="217">
        <f t="shared" si="3"/>
        <v>44469</v>
      </c>
    </row>
    <row r="11" spans="1:49" ht="15" thickTop="1">
      <c r="A11" s="104" t="s">
        <v>396</v>
      </c>
      <c r="B11" s="104" t="s">
        <v>396</v>
      </c>
      <c r="C11" s="114">
        <v>21193.257177013631</v>
      </c>
      <c r="D11" s="114">
        <v>20772.996883235868</v>
      </c>
      <c r="E11" s="114">
        <v>18911.224344593553</v>
      </c>
      <c r="F11" s="114">
        <v>26101.557724732651</v>
      </c>
      <c r="G11" s="114">
        <v>24513.182922464726</v>
      </c>
      <c r="H11" s="114">
        <v>24555.792582707541</v>
      </c>
      <c r="I11" s="114">
        <v>26916.23128825779</v>
      </c>
      <c r="J11" s="114">
        <v>31442.85991863595</v>
      </c>
      <c r="K11" s="114">
        <v>28925.073638404996</v>
      </c>
      <c r="L11" s="114">
        <v>27895.407521963876</v>
      </c>
      <c r="M11" s="114">
        <v>27287.267089645218</v>
      </c>
      <c r="N11" s="114">
        <v>29475.719103420925</v>
      </c>
      <c r="O11" s="114">
        <v>30138.742455120329</v>
      </c>
      <c r="P11" s="114">
        <v>31692.616833029373</v>
      </c>
      <c r="Q11" s="114">
        <v>34329.75913438265</v>
      </c>
      <c r="R11" s="114">
        <v>35956.571633117812</v>
      </c>
      <c r="S11" s="114">
        <v>31833.475990719653</v>
      </c>
      <c r="T11" s="114">
        <v>29760.776154761657</v>
      </c>
      <c r="U11" s="113">
        <v>37101.078498505769</v>
      </c>
      <c r="V11" s="113">
        <v>42265.608867129718</v>
      </c>
      <c r="W11" s="219">
        <v>40727.454076422655</v>
      </c>
      <c r="X11" s="219">
        <v>44452.782475211832</v>
      </c>
      <c r="Y11" s="219">
        <v>46400.344079830873</v>
      </c>
      <c r="Z11" s="113"/>
      <c r="AA11" s="114">
        <v>21193.257177013631</v>
      </c>
      <c r="AB11" s="114">
        <v>41966.254060249499</v>
      </c>
      <c r="AC11" s="114">
        <v>60877.478404843052</v>
      </c>
      <c r="AD11" s="114">
        <v>86979.036129575703</v>
      </c>
      <c r="AE11" s="114">
        <v>24513.182922464726</v>
      </c>
      <c r="AF11" s="114">
        <v>49068.975505172268</v>
      </c>
      <c r="AG11" s="114">
        <v>75985.206793430058</v>
      </c>
      <c r="AH11" s="114">
        <v>107428.06671206601</v>
      </c>
      <c r="AI11" s="114">
        <v>28925.073638404996</v>
      </c>
      <c r="AJ11" s="114">
        <v>56820.481160368872</v>
      </c>
      <c r="AK11" s="114">
        <v>84107.74825001409</v>
      </c>
      <c r="AL11" s="114">
        <v>110876.6380054497</v>
      </c>
      <c r="AM11" s="114">
        <v>30138.742455120329</v>
      </c>
      <c r="AN11" s="114">
        <v>61831.359288149702</v>
      </c>
      <c r="AO11" s="114">
        <v>96161.118422532352</v>
      </c>
      <c r="AP11" s="113">
        <v>132117.69005565016</v>
      </c>
      <c r="AQ11" s="114">
        <v>31833.475990719653</v>
      </c>
      <c r="AR11" s="114">
        <v>61594.25214548131</v>
      </c>
      <c r="AS11" s="113">
        <v>98695.330643987079</v>
      </c>
      <c r="AT11" s="113">
        <v>140960.9395111168</v>
      </c>
      <c r="AU11" s="219">
        <v>40727.454076422655</v>
      </c>
      <c r="AV11" s="219">
        <v>85180.236551634487</v>
      </c>
      <c r="AW11" s="219">
        <v>131580.58063146536</v>
      </c>
    </row>
    <row r="12" spans="1:49">
      <c r="A12" s="104" t="s">
        <v>498</v>
      </c>
      <c r="B12" s="104" t="s">
        <v>397</v>
      </c>
      <c r="C12" s="114">
        <v>16145.295884978861</v>
      </c>
      <c r="D12" s="114">
        <v>15627.010802563624</v>
      </c>
      <c r="E12" s="114">
        <v>15675.356954585128</v>
      </c>
      <c r="F12" s="114">
        <v>16191.010557834968</v>
      </c>
      <c r="G12" s="114">
        <v>18493.099973813649</v>
      </c>
      <c r="H12" s="114">
        <v>15026.004810999566</v>
      </c>
      <c r="I12" s="114">
        <v>19247.399919650386</v>
      </c>
      <c r="J12" s="114">
        <v>18231.999172397569</v>
      </c>
      <c r="K12" s="114">
        <v>18476.12215328106</v>
      </c>
      <c r="L12" s="114">
        <v>18382.570763155942</v>
      </c>
      <c r="M12" s="114">
        <v>19782.297842764914</v>
      </c>
      <c r="N12" s="114">
        <v>20121.376517658457</v>
      </c>
      <c r="O12" s="114">
        <v>19363.889182816649</v>
      </c>
      <c r="P12" s="114">
        <v>21870.871946633761</v>
      </c>
      <c r="Q12" s="114">
        <v>22918.030063688304</v>
      </c>
      <c r="R12" s="114">
        <v>24806.17415416221</v>
      </c>
      <c r="S12" s="114">
        <v>24878.22083812096</v>
      </c>
      <c r="T12" s="114">
        <v>25083.989282347608</v>
      </c>
      <c r="U12" s="113">
        <v>28477.781450641625</v>
      </c>
      <c r="V12" s="113">
        <v>31243.464463762153</v>
      </c>
      <c r="W12" s="219">
        <v>31645.357672654176</v>
      </c>
      <c r="X12" s="219">
        <v>35010.027448696463</v>
      </c>
      <c r="Y12" s="219">
        <v>37163.66459910541</v>
      </c>
      <c r="Z12" s="113"/>
      <c r="AA12" s="114">
        <v>16145.295884978861</v>
      </c>
      <c r="AB12" s="114">
        <v>31772.306687542485</v>
      </c>
      <c r="AC12" s="114">
        <v>47447.663642127613</v>
      </c>
      <c r="AD12" s="114">
        <v>63638.674199962581</v>
      </c>
      <c r="AE12" s="114">
        <v>18493.099973813649</v>
      </c>
      <c r="AF12" s="114">
        <v>33519.104784813215</v>
      </c>
      <c r="AG12" s="114">
        <v>52766.504704463601</v>
      </c>
      <c r="AH12" s="114">
        <v>70998.50387686117</v>
      </c>
      <c r="AI12" s="114">
        <v>18476.12215328106</v>
      </c>
      <c r="AJ12" s="114">
        <v>36858.692916437001</v>
      </c>
      <c r="AK12" s="114">
        <v>56640.990759201915</v>
      </c>
      <c r="AL12" s="114">
        <v>74933.028611583708</v>
      </c>
      <c r="AM12" s="114">
        <v>19363.889182816649</v>
      </c>
      <c r="AN12" s="114">
        <v>41234.761129450409</v>
      </c>
      <c r="AO12" s="114">
        <v>64152.791193138713</v>
      </c>
      <c r="AP12" s="113">
        <v>88958.965347300924</v>
      </c>
      <c r="AQ12" s="114">
        <v>24878.22083812096</v>
      </c>
      <c r="AR12" s="114">
        <v>49962.210120468568</v>
      </c>
      <c r="AS12" s="113">
        <v>78439.991571110193</v>
      </c>
      <c r="AT12" s="113">
        <v>109683.45603487235</v>
      </c>
      <c r="AU12" s="219">
        <v>31645.357672654176</v>
      </c>
      <c r="AV12" s="219">
        <v>66655.385121350642</v>
      </c>
      <c r="AW12" s="219">
        <v>103819.04972045605</v>
      </c>
    </row>
    <row r="13" spans="1:49">
      <c r="A13" s="104" t="s">
        <v>499</v>
      </c>
      <c r="B13" s="104" t="s">
        <v>398</v>
      </c>
      <c r="C13" s="114">
        <v>2731.5713409119162</v>
      </c>
      <c r="D13" s="114">
        <v>2278.0056896939623</v>
      </c>
      <c r="E13" s="114">
        <v>3615.6144707324311</v>
      </c>
      <c r="F13" s="114">
        <v>3474.1511741131235</v>
      </c>
      <c r="G13" s="114">
        <v>3492.5526210812977</v>
      </c>
      <c r="H13" s="114">
        <v>3857.53865086922</v>
      </c>
      <c r="I13" s="114">
        <v>4866.5162163958739</v>
      </c>
      <c r="J13" s="114">
        <v>6964.3879644776498</v>
      </c>
      <c r="K13" s="114">
        <v>6840.3917912853613</v>
      </c>
      <c r="L13" s="114">
        <v>7097.179836602767</v>
      </c>
      <c r="M13" s="114">
        <v>7339.5504482806773</v>
      </c>
      <c r="N13" s="114">
        <v>7920.0570143130026</v>
      </c>
      <c r="O13" s="114">
        <v>7960.0822379230185</v>
      </c>
      <c r="P13" s="114">
        <v>8843.2254344256471</v>
      </c>
      <c r="Q13" s="114">
        <v>9556.2443440795141</v>
      </c>
      <c r="R13" s="114">
        <v>10853.637580944396</v>
      </c>
      <c r="S13" s="114">
        <v>12411.767928243626</v>
      </c>
      <c r="T13" s="114">
        <v>13227.128613436438</v>
      </c>
      <c r="U13" s="113">
        <v>14675.196603234603</v>
      </c>
      <c r="V13" s="113">
        <v>15343.785583302459</v>
      </c>
      <c r="W13" s="219">
        <v>15756.23129515544</v>
      </c>
      <c r="X13" s="219">
        <v>15625.432691296684</v>
      </c>
      <c r="Y13" s="219">
        <v>14254.322800484417</v>
      </c>
      <c r="Z13" s="113"/>
      <c r="AA13" s="114">
        <v>2731.5713409119162</v>
      </c>
      <c r="AB13" s="114">
        <v>5009.5770306058785</v>
      </c>
      <c r="AC13" s="114">
        <v>8625.1915013383095</v>
      </c>
      <c r="AD13" s="114">
        <v>12099.342675451433</v>
      </c>
      <c r="AE13" s="114">
        <v>3492.5526210812977</v>
      </c>
      <c r="AF13" s="114">
        <v>7350.0912719505177</v>
      </c>
      <c r="AG13" s="114">
        <v>12216.607488346392</v>
      </c>
      <c r="AH13" s="114">
        <v>19180.995452824041</v>
      </c>
      <c r="AI13" s="114">
        <v>6840.3917912853613</v>
      </c>
      <c r="AJ13" s="114">
        <v>13937.571627888128</v>
      </c>
      <c r="AK13" s="114">
        <v>21277.122076168806</v>
      </c>
      <c r="AL13" s="114">
        <v>29134.560029936689</v>
      </c>
      <c r="AM13" s="114">
        <v>7960.0822379230185</v>
      </c>
      <c r="AN13" s="114">
        <v>16803.307672348667</v>
      </c>
      <c r="AO13" s="114">
        <v>26359.552016428181</v>
      </c>
      <c r="AP13" s="113">
        <v>37213.189597372577</v>
      </c>
      <c r="AQ13" s="114">
        <v>12411.767928243626</v>
      </c>
      <c r="AR13" s="114">
        <v>25638.896541680064</v>
      </c>
      <c r="AS13" s="113">
        <v>40314.093144914666</v>
      </c>
      <c r="AT13" s="113">
        <v>55657.878728217125</v>
      </c>
      <c r="AU13" s="219">
        <v>15756.23129515544</v>
      </c>
      <c r="AV13" s="219">
        <v>31381.663986452124</v>
      </c>
      <c r="AW13" s="219">
        <v>45635.986786936541</v>
      </c>
    </row>
    <row r="14" spans="1:49">
      <c r="A14" s="104" t="s">
        <v>399</v>
      </c>
      <c r="B14" s="104" t="s">
        <v>399</v>
      </c>
      <c r="C14" s="114">
        <v>288.36453056585373</v>
      </c>
      <c r="D14" s="114">
        <v>302.82586418789816</v>
      </c>
      <c r="E14" s="114">
        <v>408.24725870757072</v>
      </c>
      <c r="F14" s="114">
        <v>784.06761619884458</v>
      </c>
      <c r="G14" s="114">
        <v>690.99821138663469</v>
      </c>
      <c r="H14" s="114">
        <v>765.75918374246658</v>
      </c>
      <c r="I14" s="114">
        <v>1282.1228572594025</v>
      </c>
      <c r="J14" s="114">
        <v>1726.1597675390926</v>
      </c>
      <c r="K14" s="114">
        <v>1403.900615299</v>
      </c>
      <c r="L14" s="114">
        <v>1480.7633538068449</v>
      </c>
      <c r="M14" s="114">
        <v>1385.8069934834189</v>
      </c>
      <c r="N14" s="114">
        <v>1596.3566444258204</v>
      </c>
      <c r="O14" s="114">
        <v>1484.931532580684</v>
      </c>
      <c r="P14" s="114">
        <v>1490.0572161017578</v>
      </c>
      <c r="Q14" s="114">
        <v>1763.6673180801745</v>
      </c>
      <c r="R14" s="114">
        <v>1835.5235831465188</v>
      </c>
      <c r="S14" s="114">
        <v>1911.4317374249038</v>
      </c>
      <c r="T14" s="114">
        <v>1954.5531270075951</v>
      </c>
      <c r="U14" s="113">
        <v>2362.6087716392663</v>
      </c>
      <c r="V14" s="113">
        <v>2796.7836305767787</v>
      </c>
      <c r="W14" s="219">
        <v>2842.5270669978449</v>
      </c>
      <c r="X14" s="219">
        <v>3004.3715523182996</v>
      </c>
      <c r="Y14" s="219">
        <v>3144.7176304515133</v>
      </c>
      <c r="Z14" s="113"/>
      <c r="AA14" s="114">
        <v>288.36453056585373</v>
      </c>
      <c r="AB14" s="114">
        <v>591.19039475375189</v>
      </c>
      <c r="AC14" s="114">
        <v>999.43765346132261</v>
      </c>
      <c r="AD14" s="114">
        <v>1783.5052696601672</v>
      </c>
      <c r="AE14" s="114">
        <v>690.99821138663469</v>
      </c>
      <c r="AF14" s="114">
        <v>1456.7573951291013</v>
      </c>
      <c r="AG14" s="114">
        <v>2738.8802523885038</v>
      </c>
      <c r="AH14" s="114">
        <v>4465.0400199275964</v>
      </c>
      <c r="AI14" s="114">
        <v>1403.900615299</v>
      </c>
      <c r="AJ14" s="114">
        <v>2884.6639691058449</v>
      </c>
      <c r="AK14" s="114">
        <v>4270.4709625892638</v>
      </c>
      <c r="AL14" s="114">
        <v>5752.362096273052</v>
      </c>
      <c r="AM14" s="114">
        <v>1484.931532580684</v>
      </c>
      <c r="AN14" s="114">
        <v>2974.9887486824418</v>
      </c>
      <c r="AO14" s="114">
        <v>4738.6560667626163</v>
      </c>
      <c r="AP14" s="113">
        <v>6574.1796499091352</v>
      </c>
      <c r="AQ14" s="114">
        <v>1911.4317374249038</v>
      </c>
      <c r="AR14" s="114">
        <v>3865.9848644324989</v>
      </c>
      <c r="AS14" s="113">
        <v>6228.5936360717651</v>
      </c>
      <c r="AT14" s="113">
        <v>9025.3772666485438</v>
      </c>
      <c r="AU14" s="219">
        <v>2842.5270669978449</v>
      </c>
      <c r="AV14" s="219">
        <v>5846.8986193161445</v>
      </c>
      <c r="AW14" s="219">
        <v>8991.6162497676578</v>
      </c>
    </row>
    <row r="15" spans="1:49">
      <c r="A15" s="104" t="s">
        <v>501</v>
      </c>
      <c r="B15" s="104" t="s">
        <v>439</v>
      </c>
      <c r="C15" s="114">
        <v>0</v>
      </c>
      <c r="D15" s="114">
        <v>94.960599988300885</v>
      </c>
      <c r="E15" s="114">
        <v>1.1699043511725904E-8</v>
      </c>
      <c r="F15" s="114">
        <v>158.6194000000005</v>
      </c>
      <c r="G15" s="114">
        <v>1844.1123769999981</v>
      </c>
      <c r="H15" s="114">
        <v>915.30560000000332</v>
      </c>
      <c r="I15" s="114">
        <v>1009.3888739999925</v>
      </c>
      <c r="J15" s="114">
        <v>1207.9868320000151</v>
      </c>
      <c r="K15" s="114">
        <v>1088.6474650000007</v>
      </c>
      <c r="L15" s="114">
        <v>1100.7435479999979</v>
      </c>
      <c r="M15" s="114">
        <v>1112.8396310000244</v>
      </c>
      <c r="N15" s="114">
        <v>1112.839630999988</v>
      </c>
      <c r="O15" s="114">
        <v>1388.0407399870423</v>
      </c>
      <c r="P15" s="114">
        <v>1833.5686187331426</v>
      </c>
      <c r="Q15" s="114">
        <v>1872.7156615477611</v>
      </c>
      <c r="R15" s="114">
        <v>1649.2530965130941</v>
      </c>
      <c r="S15" s="114">
        <v>1253.1608125877606</v>
      </c>
      <c r="T15" s="114">
        <f>1454.42978+T16</f>
        <v>72995.299732986765</v>
      </c>
      <c r="U15" s="113">
        <v>2721.8955397075724</v>
      </c>
      <c r="V15" s="113">
        <v>2859.8672756043684</v>
      </c>
      <c r="W15" s="218">
        <v>228.48052189852831</v>
      </c>
      <c r="X15" s="218">
        <v>3484.3564153993789</v>
      </c>
      <c r="Y15" s="218">
        <v>4394.4061333257569</v>
      </c>
      <c r="Z15" s="113"/>
      <c r="AA15" s="114">
        <v>0</v>
      </c>
      <c r="AB15" s="114">
        <v>94.960599988300885</v>
      </c>
      <c r="AC15" s="114">
        <v>94.960599999999928</v>
      </c>
      <c r="AD15" s="114">
        <v>253.58000000000041</v>
      </c>
      <c r="AE15" s="114">
        <v>1844.1123769999981</v>
      </c>
      <c r="AF15" s="114">
        <v>2759.4179770000014</v>
      </c>
      <c r="AG15" s="114">
        <v>3768.8068509999939</v>
      </c>
      <c r="AH15" s="114">
        <v>4976.793683000009</v>
      </c>
      <c r="AI15" s="114">
        <v>1088.6474650000007</v>
      </c>
      <c r="AJ15" s="114">
        <v>2189.3910129999986</v>
      </c>
      <c r="AK15" s="114">
        <v>3302.2306440000229</v>
      </c>
      <c r="AL15" s="114">
        <v>4309.8538903249373</v>
      </c>
      <c r="AM15" s="114">
        <v>1388.0407399870423</v>
      </c>
      <c r="AN15" s="114">
        <v>3221.6093587201849</v>
      </c>
      <c r="AO15" s="114">
        <v>5094.3250202679465</v>
      </c>
      <c r="AP15" s="113">
        <v>6743.5781167810401</v>
      </c>
      <c r="AQ15" s="114">
        <v>1253.1608125877606</v>
      </c>
      <c r="AR15" s="114">
        <v>2767.5835880212235</v>
      </c>
      <c r="AS15" s="113">
        <v>5489.4791277287959</v>
      </c>
      <c r="AT15" s="113">
        <v>8349.3464033331638</v>
      </c>
      <c r="AU15" s="218">
        <v>228.48052189852831</v>
      </c>
      <c r="AV15" s="218">
        <v>6537.049369297908</v>
      </c>
      <c r="AW15" s="219">
        <v>10931.455502623665</v>
      </c>
    </row>
    <row r="16" spans="1:49">
      <c r="A16" s="110" t="s">
        <v>395</v>
      </c>
      <c r="B16" s="110" t="s">
        <v>395</v>
      </c>
      <c r="C16" s="111">
        <v>40358.488933470253</v>
      </c>
      <c r="D16" s="111">
        <v>39075.799839669657</v>
      </c>
      <c r="E16" s="111">
        <v>38610.443028630376</v>
      </c>
      <c r="F16" s="111">
        <v>46709.406472879593</v>
      </c>
      <c r="G16" s="111">
        <v>49033.946105746305</v>
      </c>
      <c r="H16" s="111">
        <v>45120.400828318801</v>
      </c>
      <c r="I16" s="111">
        <v>53321.659155563444</v>
      </c>
      <c r="J16" s="111">
        <v>59573.393655050277</v>
      </c>
      <c r="K16" s="111">
        <v>56734.135663270419</v>
      </c>
      <c r="L16" s="111">
        <v>55956.665023529429</v>
      </c>
      <c r="M16" s="111">
        <v>56907.762005174256</v>
      </c>
      <c r="N16" s="111">
        <v>60414.530969163403</v>
      </c>
      <c r="O16" s="111">
        <f>SUM(O11:O15)</f>
        <v>60335.686148427725</v>
      </c>
      <c r="P16" s="111">
        <v>65730.340048923696</v>
      </c>
      <c r="Q16" s="111">
        <v>70440.416521778403</v>
      </c>
      <c r="R16" s="111">
        <v>75101.160047884026</v>
      </c>
      <c r="S16" s="111">
        <v>72288.057307096897</v>
      </c>
      <c r="T16" s="111">
        <v>71540.869952986759</v>
      </c>
      <c r="U16" s="108">
        <v>85338.560863728824</v>
      </c>
      <c r="V16" s="108">
        <v>94509.50982037549</v>
      </c>
      <c r="W16" s="218">
        <v>94024.263065128645</v>
      </c>
      <c r="X16" s="218">
        <v>101576.97058292266</v>
      </c>
      <c r="Y16" s="108">
        <v>105357.45524319797</v>
      </c>
      <c r="Z16" s="108"/>
      <c r="AA16" s="111">
        <v>40358.488933470253</v>
      </c>
      <c r="AB16" s="111">
        <v>79434.288773139924</v>
      </c>
      <c r="AC16" s="111">
        <v>118044.73180177031</v>
      </c>
      <c r="AD16" s="111">
        <v>164754.13827464986</v>
      </c>
      <c r="AE16" s="111">
        <v>49033.946105746305</v>
      </c>
      <c r="AF16" s="111">
        <v>94154.346934065106</v>
      </c>
      <c r="AG16" s="111">
        <v>147476.00608962856</v>
      </c>
      <c r="AH16" s="111">
        <v>207049.39974467884</v>
      </c>
      <c r="AI16" s="111">
        <v>56734.135663270419</v>
      </c>
      <c r="AJ16" s="111">
        <v>112690.80068679986</v>
      </c>
      <c r="AK16" s="111">
        <v>169598.5626919741</v>
      </c>
      <c r="AL16" s="111">
        <v>225358.15782542099</v>
      </c>
      <c r="AM16" s="111">
        <v>60335.686148427725</v>
      </c>
      <c r="AN16" s="111">
        <v>126066.0261973514</v>
      </c>
      <c r="AO16" s="111">
        <v>196506.44271912979</v>
      </c>
      <c r="AP16" s="108">
        <v>271607.60276701383</v>
      </c>
      <c r="AQ16" s="111">
        <v>72288.057307096897</v>
      </c>
      <c r="AR16" s="111">
        <v>143828.92726008364</v>
      </c>
      <c r="AS16" s="108">
        <v>229167.48812381248</v>
      </c>
      <c r="AT16" s="108">
        <v>323676.99794418795</v>
      </c>
      <c r="AU16" s="218">
        <v>94024.263065128645</v>
      </c>
      <c r="AV16" s="218">
        <v>195601.2336480513</v>
      </c>
      <c r="AW16" s="218">
        <v>300958.6888912493</v>
      </c>
    </row>
    <row r="17" spans="3:46">
      <c r="C17" s="118"/>
      <c r="D17" s="118"/>
      <c r="E17" s="118"/>
      <c r="F17" s="118"/>
      <c r="G17" s="118"/>
      <c r="H17" s="118"/>
      <c r="I17" s="118"/>
      <c r="J17" s="118"/>
      <c r="K17" s="118"/>
      <c r="L17" s="118"/>
      <c r="M17" s="118"/>
      <c r="N17" s="118"/>
      <c r="O17" s="118"/>
      <c r="P17" s="118"/>
      <c r="Q17" s="118"/>
      <c r="R17" s="118"/>
      <c r="S17" s="118"/>
      <c r="T17" s="118"/>
      <c r="U17" s="118"/>
      <c r="V17" s="118"/>
      <c r="W17" s="209"/>
      <c r="X17" s="209"/>
      <c r="Y17" s="209"/>
      <c r="Z17" s="117"/>
      <c r="AA17" s="117"/>
      <c r="AB17" s="117"/>
      <c r="AC17" s="117"/>
      <c r="AD17" s="117"/>
      <c r="AE17" s="117"/>
      <c r="AF17" s="117"/>
      <c r="AG17" s="117"/>
      <c r="AH17" s="117"/>
      <c r="AI17" s="117"/>
      <c r="AJ17" s="117"/>
      <c r="AK17" s="117"/>
      <c r="AL17" s="117"/>
      <c r="AM17" s="117"/>
      <c r="AN17" s="117"/>
      <c r="AO17" s="117"/>
      <c r="AP17" s="117"/>
      <c r="AQ17" s="117"/>
      <c r="AS17" s="117"/>
      <c r="AT17" s="117"/>
    </row>
    <row r="18" spans="3:46">
      <c r="U18" s="117"/>
      <c r="V18" s="117"/>
      <c r="AP18" s="117"/>
      <c r="AS18" s="117"/>
      <c r="AT18" s="117"/>
    </row>
  </sheetData>
  <phoneticPr fontId="47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>
    <tabColor theme="4" tint="-0.499984740745262"/>
  </sheetPr>
  <dimension ref="A2:AE96"/>
  <sheetViews>
    <sheetView showGridLines="0" zoomScale="68" zoomScaleNormal="68" workbookViewId="0">
      <pane xSplit="2" topLeftCell="O1" activePane="topRight" state="frozen"/>
      <selection pane="topRight" activeCell="S44" sqref="S44:Y50"/>
    </sheetView>
  </sheetViews>
  <sheetFormatPr baseColWidth="10" defaultRowHeight="14.5" outlineLevelCol="1"/>
  <cols>
    <col min="1" max="1" width="58.08984375" bestFit="1" customWidth="1"/>
    <col min="2" max="2" width="32.36328125" customWidth="1"/>
    <col min="3" max="4" width="12.81640625" customWidth="1" outlineLevel="1"/>
    <col min="5" max="5" width="12.1796875" customWidth="1" outlineLevel="1"/>
    <col min="6" max="6" width="12.81640625" customWidth="1" outlineLevel="1"/>
    <col min="7" max="7" width="12.81640625" style="221" customWidth="1" outlineLevel="1"/>
    <col min="8" max="8" width="12.81640625" customWidth="1" outlineLevel="1"/>
    <col min="9" max="10" width="12.90625" style="221" bestFit="1" customWidth="1"/>
    <col min="11" max="11" width="12.90625" style="215" customWidth="1"/>
    <col min="12" max="13" width="12.90625" style="221" customWidth="1"/>
    <col min="14" max="14" width="12.6328125" style="134" bestFit="1" customWidth="1"/>
    <col min="15" max="17" width="10.54296875" customWidth="1" outlineLevel="1"/>
    <col min="18" max="18" width="11.54296875" customWidth="1" outlineLevel="1"/>
    <col min="19" max="19" width="11.54296875" style="221" customWidth="1" outlineLevel="1"/>
    <col min="20" max="25" width="11.54296875" style="221" bestFit="1" customWidth="1"/>
    <col min="26" max="26" width="12.6328125" bestFit="1" customWidth="1"/>
    <col min="27" max="27" width="11.54296875" bestFit="1" customWidth="1"/>
    <col min="28" max="30" width="10.54296875" bestFit="1" customWidth="1"/>
    <col min="31" max="31" width="11.54296875" bestFit="1" customWidth="1"/>
  </cols>
  <sheetData>
    <row r="2" spans="1:31" s="134" customFormat="1">
      <c r="A2" s="1" t="s">
        <v>208</v>
      </c>
      <c r="B2" s="1" t="s">
        <v>208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21"/>
    </row>
    <row r="3" spans="1:31" s="134" customFormat="1">
      <c r="A3" s="4" t="s">
        <v>269</v>
      </c>
      <c r="B3" s="4" t="s">
        <v>37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3"/>
    </row>
    <row r="4" spans="1:31" s="134" customFormat="1">
      <c r="A4" s="5" t="s">
        <v>325</v>
      </c>
      <c r="B4" s="5" t="s">
        <v>36</v>
      </c>
      <c r="C4" s="296" t="s">
        <v>231</v>
      </c>
      <c r="D4" s="296"/>
      <c r="E4" s="296"/>
      <c r="F4" s="296"/>
      <c r="G4" s="296"/>
      <c r="H4" s="296"/>
      <c r="I4" s="296"/>
      <c r="J4" s="296"/>
      <c r="K4" s="296"/>
      <c r="L4" s="296"/>
      <c r="M4" s="296"/>
      <c r="N4" s="5"/>
      <c r="O4" s="295" t="s">
        <v>232</v>
      </c>
      <c r="P4" s="295"/>
      <c r="Q4" s="295"/>
      <c r="R4" s="295"/>
      <c r="S4" s="295"/>
      <c r="T4" s="295"/>
      <c r="U4" s="295"/>
      <c r="V4" s="295"/>
      <c r="W4" s="295"/>
      <c r="X4" s="295"/>
      <c r="Y4" s="295"/>
    </row>
    <row r="5" spans="1:31" s="134" customFormat="1" ht="15" thickBot="1">
      <c r="A5" s="22"/>
      <c r="B5" s="22"/>
      <c r="C5" s="254" t="s">
        <v>424</v>
      </c>
      <c r="D5" s="254" t="s">
        <v>425</v>
      </c>
      <c r="E5" s="254" t="s">
        <v>426</v>
      </c>
      <c r="F5" s="254" t="s">
        <v>441</v>
      </c>
      <c r="G5" s="254" t="s">
        <v>487</v>
      </c>
      <c r="H5" s="254" t="s">
        <v>492</v>
      </c>
      <c r="I5" s="242" t="s">
        <v>531</v>
      </c>
      <c r="J5" s="242" t="s">
        <v>541</v>
      </c>
      <c r="K5" s="28" t="s">
        <v>620</v>
      </c>
      <c r="L5" s="242" t="s">
        <v>624</v>
      </c>
      <c r="M5" s="242" t="s">
        <v>630</v>
      </c>
      <c r="N5" s="22"/>
      <c r="O5" s="254">
        <v>43555</v>
      </c>
      <c r="P5" s="254">
        <v>43646</v>
      </c>
      <c r="Q5" s="254">
        <v>43738</v>
      </c>
      <c r="R5" s="254">
        <v>43830</v>
      </c>
      <c r="S5" s="254">
        <v>43921</v>
      </c>
      <c r="T5" s="242">
        <v>44012</v>
      </c>
      <c r="U5" s="242">
        <v>44104</v>
      </c>
      <c r="V5" s="242">
        <v>44196</v>
      </c>
      <c r="W5" s="242">
        <v>44286</v>
      </c>
      <c r="X5" s="242">
        <v>44377</v>
      </c>
      <c r="Y5" s="242">
        <v>44469</v>
      </c>
    </row>
    <row r="6" spans="1:31" s="134" customFormat="1" ht="15" thickTop="1">
      <c r="A6" s="24" t="s">
        <v>596</v>
      </c>
      <c r="B6" s="200" t="s">
        <v>559</v>
      </c>
      <c r="C6" s="283">
        <v>3031154.8836419727</v>
      </c>
      <c r="D6" s="283">
        <v>3447490.4806852317</v>
      </c>
      <c r="E6" s="283">
        <v>3515826.6224524127</v>
      </c>
      <c r="F6" s="283">
        <v>3956841.4499063753</v>
      </c>
      <c r="G6" s="283">
        <v>3335019.130276097</v>
      </c>
      <c r="H6" s="283">
        <v>3539245.0664636395</v>
      </c>
      <c r="I6" s="84">
        <v>3697132.9166417764</v>
      </c>
      <c r="J6" s="84">
        <v>4170223.1688800789</v>
      </c>
      <c r="K6" s="84">
        <v>3427480.7084429837</v>
      </c>
      <c r="L6" s="84">
        <v>3776687.2225379106</v>
      </c>
      <c r="M6" s="84">
        <v>4141894.7075984878</v>
      </c>
      <c r="N6" s="199"/>
      <c r="O6" s="283">
        <v>3031154.8836419727</v>
      </c>
      <c r="P6" s="283">
        <v>6478645.3643272044</v>
      </c>
      <c r="Q6" s="283">
        <v>9994471.9867796171</v>
      </c>
      <c r="R6" s="283">
        <v>13951313.436685992</v>
      </c>
      <c r="S6" s="283">
        <v>3335019.1302760965</v>
      </c>
      <c r="T6" s="84">
        <v>6874264.196739736</v>
      </c>
      <c r="U6" s="84">
        <v>10571397.113381512</v>
      </c>
      <c r="V6" s="84">
        <v>14741620.282261591</v>
      </c>
      <c r="W6" s="84">
        <v>3427480.7084429832</v>
      </c>
      <c r="X6" s="84">
        <v>7204167.9309808938</v>
      </c>
      <c r="Y6" s="84">
        <v>11346062.638579382</v>
      </c>
      <c r="Z6" s="221"/>
    </row>
    <row r="7" spans="1:31" s="134" customFormat="1">
      <c r="A7" s="24" t="s">
        <v>597</v>
      </c>
      <c r="B7" s="200" t="s">
        <v>560</v>
      </c>
      <c r="C7" s="283">
        <v>872240.60349727771</v>
      </c>
      <c r="D7" s="283">
        <v>925387.67278146138</v>
      </c>
      <c r="E7" s="283">
        <v>990480.64657526067</v>
      </c>
      <c r="F7" s="283">
        <v>1021175.8438849999</v>
      </c>
      <c r="G7" s="283">
        <v>1110870.8203060108</v>
      </c>
      <c r="H7" s="283">
        <v>1089926.9660469897</v>
      </c>
      <c r="I7" s="84">
        <v>1182053.5150949997</v>
      </c>
      <c r="J7" s="84">
        <v>1212661.5706000002</v>
      </c>
      <c r="K7" s="84">
        <v>1333797.918817</v>
      </c>
      <c r="L7" s="84">
        <v>1462967.533941</v>
      </c>
      <c r="M7" s="84">
        <v>1735530.3158920002</v>
      </c>
      <c r="N7" s="199"/>
      <c r="O7" s="283">
        <v>872240.60349727771</v>
      </c>
      <c r="P7" s="283">
        <v>1797628.2762787391</v>
      </c>
      <c r="Q7" s="283">
        <v>2788108.9228539998</v>
      </c>
      <c r="R7" s="283">
        <v>3809284.7667389996</v>
      </c>
      <c r="S7" s="283">
        <v>1110870.8203060103</v>
      </c>
      <c r="T7" s="84">
        <v>2200797.786353</v>
      </c>
      <c r="U7" s="84">
        <v>3382851.3014479997</v>
      </c>
      <c r="V7" s="84">
        <v>4595512.8720479999</v>
      </c>
      <c r="W7" s="84">
        <v>1336436.4055899999</v>
      </c>
      <c r="X7" s="84">
        <v>2799403.9395309999</v>
      </c>
      <c r="Y7" s="84">
        <v>4534934.2554230001</v>
      </c>
      <c r="Z7" s="221"/>
    </row>
    <row r="8" spans="1:31" s="134" customFormat="1">
      <c r="A8" s="24" t="s">
        <v>242</v>
      </c>
      <c r="B8" s="24" t="s">
        <v>39</v>
      </c>
      <c r="C8" s="283">
        <v>3903395.4871392506</v>
      </c>
      <c r="D8" s="283">
        <v>4372878.1534666922</v>
      </c>
      <c r="E8" s="283">
        <v>4506307.2690276755</v>
      </c>
      <c r="F8" s="283">
        <v>4978017.2937913761</v>
      </c>
      <c r="G8" s="283">
        <v>4445889.9505821057</v>
      </c>
      <c r="H8" s="283">
        <v>4629172.032510628</v>
      </c>
      <c r="I8" s="84">
        <v>4879186.4317367785</v>
      </c>
      <c r="J8" s="84">
        <v>5382884.7394800745</v>
      </c>
      <c r="K8" s="84">
        <v>4761278.6272599837</v>
      </c>
      <c r="L8" s="84">
        <v>5239654.7564789103</v>
      </c>
      <c r="M8" s="84">
        <v>5877425.0234904867</v>
      </c>
      <c r="N8" s="199"/>
      <c r="O8" s="283">
        <v>3903395.4871392506</v>
      </c>
      <c r="P8" s="283">
        <v>8276273.6406059423</v>
      </c>
      <c r="Q8" s="283">
        <v>12782580.909633618</v>
      </c>
      <c r="R8" s="283">
        <v>17760598.203424994</v>
      </c>
      <c r="S8" s="283">
        <v>4445889.9505821085</v>
      </c>
      <c r="T8" s="84">
        <v>9075061.9830927365</v>
      </c>
      <c r="U8" s="84">
        <v>13954248.414829515</v>
      </c>
      <c r="V8" s="84">
        <v>19337133.154309589</v>
      </c>
      <c r="W8" s="84">
        <v>4763917.1140329828</v>
      </c>
      <c r="X8" s="84">
        <v>10003571.870511893</v>
      </c>
      <c r="Y8" s="84">
        <v>15880996.89400238</v>
      </c>
      <c r="Z8" s="221"/>
      <c r="AA8" s="84"/>
      <c r="AB8" s="84"/>
      <c r="AC8" s="84"/>
      <c r="AD8" s="84"/>
      <c r="AE8" s="89"/>
    </row>
    <row r="9" spans="1:31" s="134" customFormat="1">
      <c r="A9" s="24" t="s">
        <v>243</v>
      </c>
      <c r="B9" s="24" t="s">
        <v>40</v>
      </c>
      <c r="C9" s="283">
        <v>-549854.55395895604</v>
      </c>
      <c r="D9" s="283">
        <v>-600139.66400979378</v>
      </c>
      <c r="E9" s="283">
        <v>-673187.78309787461</v>
      </c>
      <c r="F9" s="283">
        <v>-914319.91416106862</v>
      </c>
      <c r="G9" s="283">
        <v>-608863.92977786181</v>
      </c>
      <c r="H9" s="283">
        <v>-891416.84896101512</v>
      </c>
      <c r="I9" s="84">
        <v>-913212.6841477009</v>
      </c>
      <c r="J9" s="84">
        <v>-935168.94012263604</v>
      </c>
      <c r="K9" s="84">
        <v>-680062.80546953855</v>
      </c>
      <c r="L9" s="84">
        <v>-928585.64744017948</v>
      </c>
      <c r="M9" s="84">
        <v>-926455.86513801222</v>
      </c>
      <c r="N9" s="199"/>
      <c r="O9" s="283">
        <v>-549854.55395895604</v>
      </c>
      <c r="P9" s="283">
        <v>-1149994.2179687498</v>
      </c>
      <c r="Q9" s="283">
        <v>-1823182.0010666244</v>
      </c>
      <c r="R9" s="283">
        <v>-2737501.915227693</v>
      </c>
      <c r="S9" s="283">
        <v>-608863.92977786192</v>
      </c>
      <c r="T9" s="84">
        <v>-1500280.778738877</v>
      </c>
      <c r="U9" s="84">
        <v>-2413493.4628865779</v>
      </c>
      <c r="V9" s="84">
        <v>-3348662.403009214</v>
      </c>
      <c r="W9" s="84">
        <v>-680062.80546953855</v>
      </c>
      <c r="X9" s="84">
        <v>-1608648.452909718</v>
      </c>
      <c r="Y9" s="84">
        <v>-2535104.3180477303</v>
      </c>
      <c r="Z9" s="221"/>
      <c r="AA9" s="84"/>
      <c r="AB9" s="84"/>
      <c r="AC9" s="84"/>
      <c r="AD9" s="84"/>
      <c r="AE9" s="89"/>
    </row>
    <row r="10" spans="1:31" s="70" customFormat="1">
      <c r="A10" s="25" t="s">
        <v>244</v>
      </c>
      <c r="B10" s="25" t="s">
        <v>41</v>
      </c>
      <c r="C10" s="284">
        <v>3353540.9331802945</v>
      </c>
      <c r="D10" s="284">
        <v>3772738.4894568971</v>
      </c>
      <c r="E10" s="284">
        <v>3833119.4859298011</v>
      </c>
      <c r="F10" s="284">
        <v>4063697.3796303123</v>
      </c>
      <c r="G10" s="284">
        <v>3837026.0208042469</v>
      </c>
      <c r="H10" s="284">
        <v>3737755.1835496132</v>
      </c>
      <c r="I10" s="85">
        <v>3965973.7475890778</v>
      </c>
      <c r="J10" s="85">
        <v>4447715.7993574385</v>
      </c>
      <c r="K10" s="85">
        <v>4081215.8217904447</v>
      </c>
      <c r="L10" s="85">
        <v>4311069.1090387311</v>
      </c>
      <c r="M10" s="85">
        <v>4950969.1583524738</v>
      </c>
      <c r="N10" s="199"/>
      <c r="O10" s="284">
        <v>3353540.9331802945</v>
      </c>
      <c r="P10" s="284">
        <v>7126279.4226371916</v>
      </c>
      <c r="Q10" s="284">
        <v>10959398.908566993</v>
      </c>
      <c r="R10" s="284">
        <v>15023096.288197305</v>
      </c>
      <c r="S10" s="284">
        <v>3837026.0208042464</v>
      </c>
      <c r="T10" s="85">
        <v>7574781.2043538596</v>
      </c>
      <c r="U10" s="85">
        <v>11540754.951942937</v>
      </c>
      <c r="V10" s="85">
        <v>15988470.751300376</v>
      </c>
      <c r="W10" s="85">
        <v>4083854.3085634443</v>
      </c>
      <c r="X10" s="85">
        <v>8394923.4176021758</v>
      </c>
      <c r="Y10" s="85">
        <v>13345892.57595465</v>
      </c>
      <c r="Z10" s="221"/>
      <c r="AA10" s="138"/>
      <c r="AB10" s="138"/>
      <c r="AC10" s="138"/>
      <c r="AD10" s="138"/>
      <c r="AE10" s="139"/>
    </row>
    <row r="11" spans="1:31" s="134" customFormat="1">
      <c r="A11" s="24" t="s">
        <v>376</v>
      </c>
      <c r="B11" s="24" t="s">
        <v>42</v>
      </c>
      <c r="C11" s="283">
        <v>40249.571452295793</v>
      </c>
      <c r="D11" s="283">
        <v>-134727.42745436585</v>
      </c>
      <c r="E11" s="283">
        <v>-145441.22044956352</v>
      </c>
      <c r="F11" s="283">
        <v>-56349.539069064427</v>
      </c>
      <c r="G11" s="283">
        <v>319222.04595171101</v>
      </c>
      <c r="H11" s="283">
        <v>-172292.89083885236</v>
      </c>
      <c r="I11" s="84">
        <v>-77868.580470204193</v>
      </c>
      <c r="J11" s="84">
        <v>-516212.05445228418</v>
      </c>
      <c r="K11" s="84">
        <v>12878.219532894174</v>
      </c>
      <c r="L11" s="84">
        <v>57384.733029380062</v>
      </c>
      <c r="M11" s="84">
        <v>-261362.56688087902</v>
      </c>
      <c r="N11" s="199"/>
      <c r="O11" s="283">
        <v>40249.571452295793</v>
      </c>
      <c r="P11" s="283">
        <v>-94477.856002070068</v>
      </c>
      <c r="Q11" s="283">
        <v>-239919.07645163359</v>
      </c>
      <c r="R11" s="283">
        <v>-296268.61552069802</v>
      </c>
      <c r="S11" s="283">
        <v>319222.04595171084</v>
      </c>
      <c r="T11" s="84">
        <v>146929.15511285848</v>
      </c>
      <c r="U11" s="84">
        <v>69060.57464265429</v>
      </c>
      <c r="V11" s="84">
        <v>-447151.47980962991</v>
      </c>
      <c r="W11" s="84">
        <v>12683.045254290282</v>
      </c>
      <c r="X11" s="84">
        <v>70067.778283670341</v>
      </c>
      <c r="Y11" s="84">
        <v>-191294.78859720868</v>
      </c>
      <c r="Z11" s="221"/>
      <c r="AA11" s="84"/>
      <c r="AB11" s="84"/>
      <c r="AC11" s="84"/>
      <c r="AD11" s="84"/>
      <c r="AE11" s="89"/>
    </row>
    <row r="12" spans="1:31" s="70" customFormat="1">
      <c r="A12" s="25" t="s">
        <v>246</v>
      </c>
      <c r="B12" s="25" t="s">
        <v>43</v>
      </c>
      <c r="C12" s="284">
        <v>3393790.5046325899</v>
      </c>
      <c r="D12" s="284">
        <v>3638011.0620025317</v>
      </c>
      <c r="E12" s="284">
        <v>3687678.265480238</v>
      </c>
      <c r="F12" s="284">
        <v>4007347.8405612465</v>
      </c>
      <c r="G12" s="284">
        <v>4156248.0667559565</v>
      </c>
      <c r="H12" s="284">
        <v>3565462.2927107611</v>
      </c>
      <c r="I12" s="85">
        <v>3888105.1671188734</v>
      </c>
      <c r="J12" s="85">
        <v>3931503.7449051533</v>
      </c>
      <c r="K12" s="85">
        <v>4094094.0413233391</v>
      </c>
      <c r="L12" s="85">
        <v>4368453.8420681115</v>
      </c>
      <c r="M12" s="85">
        <v>4689606.5914715938</v>
      </c>
      <c r="N12" s="199"/>
      <c r="O12" s="284">
        <v>3393790.5046325899</v>
      </c>
      <c r="P12" s="284">
        <v>7031801.5666351216</v>
      </c>
      <c r="Q12" s="284">
        <v>10719479.83211536</v>
      </c>
      <c r="R12" s="284">
        <v>14726827.672676606</v>
      </c>
      <c r="S12" s="284">
        <v>4156248.0667559574</v>
      </c>
      <c r="T12" s="85">
        <v>7721710.3594667185</v>
      </c>
      <c r="U12" s="85">
        <v>11609815.526585592</v>
      </c>
      <c r="V12" s="85">
        <v>15541319.271490745</v>
      </c>
      <c r="W12" s="85">
        <v>4096537.3538177344</v>
      </c>
      <c r="X12" s="85">
        <v>8464991.1958858464</v>
      </c>
      <c r="Y12" s="85">
        <v>13154597.78735744</v>
      </c>
      <c r="Z12" s="221"/>
      <c r="AA12" s="138"/>
      <c r="AB12" s="138"/>
      <c r="AC12" s="138"/>
      <c r="AD12" s="138"/>
      <c r="AE12" s="139"/>
    </row>
    <row r="13" spans="1:31" s="70" customFormat="1">
      <c r="A13" s="24" t="s">
        <v>598</v>
      </c>
      <c r="B13" s="24" t="s">
        <v>561</v>
      </c>
      <c r="C13" s="283">
        <v>206244.35452774179</v>
      </c>
      <c r="D13" s="283">
        <v>201839.14942359802</v>
      </c>
      <c r="E13" s="283">
        <v>296830.83026929392</v>
      </c>
      <c r="F13" s="283">
        <v>219935.18738959765</v>
      </c>
      <c r="G13" s="283">
        <v>415331.40629661299</v>
      </c>
      <c r="H13" s="283">
        <v>158256.78650684643</v>
      </c>
      <c r="I13" s="84">
        <v>156501.90653365268</v>
      </c>
      <c r="J13" s="84">
        <v>-27479.803374415613</v>
      </c>
      <c r="K13" s="84">
        <v>248803.88313852274</v>
      </c>
      <c r="L13" s="84">
        <v>233957.33380427724</v>
      </c>
      <c r="M13" s="84">
        <v>433543.79416491295</v>
      </c>
      <c r="N13" s="199"/>
      <c r="O13" s="283">
        <v>206244.35452774179</v>
      </c>
      <c r="P13" s="283">
        <v>408083.50395133981</v>
      </c>
      <c r="Q13" s="283">
        <v>704914.33422063373</v>
      </c>
      <c r="R13" s="283">
        <v>924849.52161023137</v>
      </c>
      <c r="S13" s="283">
        <v>415331.40629661339</v>
      </c>
      <c r="T13" s="84">
        <v>573588.19280345982</v>
      </c>
      <c r="U13" s="84">
        <v>730090.09933711251</v>
      </c>
      <c r="V13" s="84">
        <v>702610.2959626969</v>
      </c>
      <c r="W13" s="84">
        <v>233211.04728457512</v>
      </c>
      <c r="X13" s="84">
        <v>467168.38108885236</v>
      </c>
      <c r="Y13" s="84">
        <v>900712.17525376531</v>
      </c>
      <c r="Z13" s="221"/>
      <c r="AA13" s="137"/>
      <c r="AB13" s="137"/>
      <c r="AC13" s="137"/>
      <c r="AD13" s="137"/>
      <c r="AE13" s="140"/>
    </row>
    <row r="14" spans="1:31" s="70" customFormat="1">
      <c r="A14" s="24" t="s">
        <v>369</v>
      </c>
      <c r="B14" s="24" t="s">
        <v>562</v>
      </c>
      <c r="C14" s="283">
        <v>382483.57474909874</v>
      </c>
      <c r="D14" s="283">
        <v>244493.48546341632</v>
      </c>
      <c r="E14" s="283">
        <v>148160.26939563802</v>
      </c>
      <c r="F14" s="283">
        <v>182727.76162489923</v>
      </c>
      <c r="G14" s="283">
        <v>-616770.37481758848</v>
      </c>
      <c r="H14" s="283">
        <v>730797.37614200381</v>
      </c>
      <c r="I14" s="84">
        <v>249334.50007996004</v>
      </c>
      <c r="J14" s="84">
        <v>465668.1562849519</v>
      </c>
      <c r="K14" s="84">
        <v>31288.349663896042</v>
      </c>
      <c r="L14" s="84">
        <v>161861.09119992395</v>
      </c>
      <c r="M14" s="84">
        <v>165895.57867082348</v>
      </c>
      <c r="N14" s="199"/>
      <c r="O14" s="283">
        <v>382483.57474909874</v>
      </c>
      <c r="P14" s="283">
        <v>626977.06021251506</v>
      </c>
      <c r="Q14" s="283">
        <v>775137.32960815309</v>
      </c>
      <c r="R14" s="283">
        <v>957865.09123305231</v>
      </c>
      <c r="S14" s="283">
        <v>-616770.37481758848</v>
      </c>
      <c r="T14" s="84">
        <v>114027.00132441534</v>
      </c>
      <c r="U14" s="84">
        <v>363361.50140437536</v>
      </c>
      <c r="V14" s="84">
        <v>829029.65768932726</v>
      </c>
      <c r="W14" s="84">
        <v>22452.843088278678</v>
      </c>
      <c r="X14" s="84">
        <v>184313.93428820261</v>
      </c>
      <c r="Y14" s="84">
        <v>350209.51295902609</v>
      </c>
      <c r="Z14" s="221"/>
      <c r="AA14" s="137"/>
      <c r="AB14" s="137"/>
      <c r="AC14" s="137"/>
      <c r="AD14" s="137"/>
      <c r="AE14" s="140"/>
    </row>
    <row r="15" spans="1:31" s="70" customFormat="1">
      <c r="A15" s="24" t="s">
        <v>599</v>
      </c>
      <c r="B15" s="24" t="s">
        <v>563</v>
      </c>
      <c r="C15" s="283">
        <v>653022.26399143937</v>
      </c>
      <c r="D15" s="283">
        <v>679870.20952733501</v>
      </c>
      <c r="E15" s="283">
        <v>686715.25235071732</v>
      </c>
      <c r="F15" s="283">
        <v>712480.4979572501</v>
      </c>
      <c r="G15" s="283">
        <v>694873.79651326232</v>
      </c>
      <c r="H15" s="283">
        <v>659216.32027523604</v>
      </c>
      <c r="I15" s="84">
        <v>725027.36938826088</v>
      </c>
      <c r="J15" s="84">
        <v>768028.90483332518</v>
      </c>
      <c r="K15" s="84">
        <v>759722.04920798435</v>
      </c>
      <c r="L15" s="84">
        <v>808562.31936258019</v>
      </c>
      <c r="M15" s="84">
        <v>836445.89168492961</v>
      </c>
      <c r="N15" s="199"/>
      <c r="O15" s="283">
        <v>653022.26399143937</v>
      </c>
      <c r="P15" s="283">
        <v>1332892.4735187744</v>
      </c>
      <c r="Q15" s="283">
        <v>2019607.7258694917</v>
      </c>
      <c r="R15" s="283">
        <v>2732088.2238267418</v>
      </c>
      <c r="S15" s="283">
        <v>694873.79651326209</v>
      </c>
      <c r="T15" s="84">
        <v>1354090.1167884981</v>
      </c>
      <c r="U15" s="84">
        <v>2079117.486176759</v>
      </c>
      <c r="V15" s="84">
        <v>2847146.3910100842</v>
      </c>
      <c r="W15" s="84">
        <v>760996.17007262295</v>
      </c>
      <c r="X15" s="84">
        <v>1569558.4894352031</v>
      </c>
      <c r="Y15" s="84">
        <v>2406004.3811201327</v>
      </c>
      <c r="Z15" s="221"/>
      <c r="AA15" s="137"/>
      <c r="AB15" s="137"/>
      <c r="AC15" s="137"/>
      <c r="AD15" s="137"/>
      <c r="AE15" s="140"/>
    </row>
    <row r="16" spans="1:31" s="70" customFormat="1">
      <c r="A16" s="24" t="s">
        <v>600</v>
      </c>
      <c r="B16" s="24" t="s">
        <v>480</v>
      </c>
      <c r="C16" s="283">
        <v>55196.27329964505</v>
      </c>
      <c r="D16" s="283">
        <v>52178.625307806753</v>
      </c>
      <c r="E16" s="283">
        <v>48223.309373625947</v>
      </c>
      <c r="F16" s="283">
        <v>61916.374572795437</v>
      </c>
      <c r="G16" s="283">
        <v>70470.272848787165</v>
      </c>
      <c r="H16" s="283">
        <v>55006.012607103534</v>
      </c>
      <c r="I16" s="84">
        <v>61322.15309927857</v>
      </c>
      <c r="J16" s="84">
        <v>59050.321073639498</v>
      </c>
      <c r="K16" s="84">
        <v>46578.412397175882</v>
      </c>
      <c r="L16" s="84">
        <v>57005.285483252308</v>
      </c>
      <c r="M16" s="84">
        <v>57662.496518961794</v>
      </c>
      <c r="N16" s="199"/>
      <c r="O16" s="283">
        <v>55196.27329964505</v>
      </c>
      <c r="P16" s="283">
        <v>107374.8986074518</v>
      </c>
      <c r="Q16" s="283">
        <v>155598.20798107775</v>
      </c>
      <c r="R16" s="283">
        <v>217514.58255387319</v>
      </c>
      <c r="S16" s="283">
        <v>70470.272848787165</v>
      </c>
      <c r="T16" s="84">
        <v>125476.2854558907</v>
      </c>
      <c r="U16" s="84">
        <v>186798.43855516927</v>
      </c>
      <c r="V16" s="84">
        <v>245848.75962880877</v>
      </c>
      <c r="W16" s="84">
        <v>62516.35352317588</v>
      </c>
      <c r="X16" s="84">
        <v>119521.63900642819</v>
      </c>
      <c r="Y16" s="84">
        <v>177184.13552538998</v>
      </c>
      <c r="Z16" s="221"/>
      <c r="AA16" s="137"/>
      <c r="AB16" s="137"/>
      <c r="AC16" s="137"/>
      <c r="AD16" s="137"/>
      <c r="AE16" s="140"/>
    </row>
    <row r="17" spans="1:31" s="70" customFormat="1">
      <c r="A17" s="24" t="s">
        <v>370</v>
      </c>
      <c r="B17" s="24" t="s">
        <v>564</v>
      </c>
      <c r="C17" s="283">
        <v>340369.54412172083</v>
      </c>
      <c r="D17" s="283">
        <v>332332.82474663528</v>
      </c>
      <c r="E17" s="283">
        <v>367322.18174548005</v>
      </c>
      <c r="F17" s="283">
        <v>215197.80054003093</v>
      </c>
      <c r="G17" s="283">
        <v>104566.40911071231</v>
      </c>
      <c r="H17" s="283">
        <v>58793.887614819905</v>
      </c>
      <c r="I17" s="84">
        <v>174519.41999503318</v>
      </c>
      <c r="J17" s="84">
        <v>24924.79338150617</v>
      </c>
      <c r="K17" s="84">
        <v>239140.35487167121</v>
      </c>
      <c r="L17" s="84">
        <v>408963.81067437155</v>
      </c>
      <c r="M17" s="84">
        <v>336201.27437831659</v>
      </c>
      <c r="N17" s="199"/>
      <c r="O17" s="283">
        <v>340369.54412172083</v>
      </c>
      <c r="P17" s="283">
        <v>672702.3688683561</v>
      </c>
      <c r="Q17" s="283">
        <v>1040024.5506138362</v>
      </c>
      <c r="R17" s="283">
        <v>1255222.3511538671</v>
      </c>
      <c r="S17" s="283">
        <v>104566.40911071231</v>
      </c>
      <c r="T17" s="84">
        <v>163360.29672553221</v>
      </c>
      <c r="U17" s="84">
        <v>337879.7167205654</v>
      </c>
      <c r="V17" s="84">
        <v>362804.51010207157</v>
      </c>
      <c r="W17" s="84">
        <v>239488.41664710347</v>
      </c>
      <c r="X17" s="84">
        <v>648452.22732147505</v>
      </c>
      <c r="Y17" s="84">
        <v>984653.50169979164</v>
      </c>
      <c r="Z17" s="221"/>
      <c r="AA17" s="137"/>
      <c r="AB17" s="137"/>
      <c r="AC17" s="137"/>
      <c r="AD17" s="137"/>
      <c r="AE17" s="140"/>
    </row>
    <row r="18" spans="1:31" s="70" customFormat="1">
      <c r="A18" s="24" t="s">
        <v>371</v>
      </c>
      <c r="B18" s="24" t="s">
        <v>565</v>
      </c>
      <c r="C18" s="283">
        <v>14742.47476396917</v>
      </c>
      <c r="D18" s="283">
        <v>35850.38281186192</v>
      </c>
      <c r="E18" s="283">
        <v>61027.065724534768</v>
      </c>
      <c r="F18" s="283">
        <v>99306.461286278209</v>
      </c>
      <c r="G18" s="283">
        <v>-8718.2725103109624</v>
      </c>
      <c r="H18" s="283">
        <v>6971.4626242567292</v>
      </c>
      <c r="I18" s="84">
        <v>4831.9968548565803</v>
      </c>
      <c r="J18" s="84">
        <v>19521.784186006935</v>
      </c>
      <c r="K18" s="84">
        <v>16350.282172513118</v>
      </c>
      <c r="L18" s="84">
        <v>9366.3451586853935</v>
      </c>
      <c r="M18" s="84">
        <v>-17762.4505990736</v>
      </c>
      <c r="N18" s="199"/>
      <c r="O18" s="283">
        <v>14742.47476396917</v>
      </c>
      <c r="P18" s="283">
        <v>50592.857575831091</v>
      </c>
      <c r="Q18" s="283">
        <v>111619.92330036586</v>
      </c>
      <c r="R18" s="283">
        <v>210926.38458664407</v>
      </c>
      <c r="S18" s="283">
        <v>-8718.2725103109624</v>
      </c>
      <c r="T18" s="84">
        <v>-1746.8098860542329</v>
      </c>
      <c r="U18" s="84">
        <v>3085.1869688023471</v>
      </c>
      <c r="V18" s="84">
        <v>22606.971154809282</v>
      </c>
      <c r="W18" s="84">
        <v>16350.213982513122</v>
      </c>
      <c r="X18" s="84">
        <v>25716.559141198515</v>
      </c>
      <c r="Y18" s="84">
        <v>7954.1085421249145</v>
      </c>
      <c r="Z18" s="221"/>
      <c r="AA18" s="137"/>
      <c r="AB18" s="137"/>
      <c r="AC18" s="137"/>
      <c r="AD18" s="137"/>
      <c r="AE18" s="140"/>
    </row>
    <row r="19" spans="1:31" s="70" customFormat="1">
      <c r="A19" s="24" t="s">
        <v>373</v>
      </c>
      <c r="B19" s="24" t="s">
        <v>197</v>
      </c>
      <c r="C19" s="283">
        <v>62128.076064601868</v>
      </c>
      <c r="D19" s="283">
        <v>61729.168748971373</v>
      </c>
      <c r="E19" s="283">
        <v>77571.383089713301</v>
      </c>
      <c r="F19" s="283">
        <v>101442.84273872944</v>
      </c>
      <c r="G19" s="283">
        <v>70962.520250767178</v>
      </c>
      <c r="H19" s="283">
        <v>75012.405720795854</v>
      </c>
      <c r="I19" s="84">
        <v>87863.405624621402</v>
      </c>
      <c r="J19" s="84">
        <v>82853.705536741327</v>
      </c>
      <c r="K19" s="84">
        <v>120873.65124838115</v>
      </c>
      <c r="L19" s="84">
        <v>75635.913744489299</v>
      </c>
      <c r="M19" s="84">
        <v>93954.90357179573</v>
      </c>
      <c r="N19" s="199"/>
      <c r="O19" s="283">
        <v>62128.076064601868</v>
      </c>
      <c r="P19" s="283">
        <v>123857.24481357324</v>
      </c>
      <c r="Q19" s="283">
        <v>201428.62790328654</v>
      </c>
      <c r="R19" s="283">
        <v>302871.47064201598</v>
      </c>
      <c r="S19" s="283">
        <v>70962.520250767178</v>
      </c>
      <c r="T19" s="84">
        <v>145974.92597156303</v>
      </c>
      <c r="U19" s="84">
        <v>233838.33159618443</v>
      </c>
      <c r="V19" s="84">
        <v>316692.03713292576</v>
      </c>
      <c r="W19" s="84">
        <v>101067.42380475231</v>
      </c>
      <c r="X19" s="84">
        <v>176703.33754924161</v>
      </c>
      <c r="Y19" s="84">
        <v>270658.24112103734</v>
      </c>
      <c r="Z19" s="221"/>
      <c r="AA19" s="137"/>
      <c r="AB19" s="137"/>
      <c r="AC19" s="137"/>
      <c r="AD19" s="137"/>
      <c r="AE19" s="140"/>
    </row>
    <row r="20" spans="1:31" s="70" customFormat="1">
      <c r="A20" s="25" t="s">
        <v>375</v>
      </c>
      <c r="B20" s="25" t="s">
        <v>566</v>
      </c>
      <c r="C20" s="284">
        <v>5107977.0661508078</v>
      </c>
      <c r="D20" s="284">
        <v>5246304.9080321575</v>
      </c>
      <c r="E20" s="284">
        <v>5373528.5574292373</v>
      </c>
      <c r="F20" s="284">
        <v>5600354.7666708268</v>
      </c>
      <c r="G20" s="284">
        <v>4886963.8244481999</v>
      </c>
      <c r="H20" s="284">
        <v>5309516.544201823</v>
      </c>
      <c r="I20" s="85">
        <v>5347505.9186945371</v>
      </c>
      <c r="J20" s="85">
        <v>5324071.6068269089</v>
      </c>
      <c r="K20" s="85">
        <v>5556851.0240234826</v>
      </c>
      <c r="L20" s="85">
        <v>6123805.9414956924</v>
      </c>
      <c r="M20" s="85">
        <v>6595548.0798622631</v>
      </c>
      <c r="N20" s="199"/>
      <c r="O20" s="284">
        <v>5107977.0661508078</v>
      </c>
      <c r="P20" s="284">
        <v>10354281.974182965</v>
      </c>
      <c r="Q20" s="284">
        <v>15727810.531612203</v>
      </c>
      <c r="R20" s="284">
        <v>21328165.298283029</v>
      </c>
      <c r="S20" s="284">
        <v>4886963.8244481999</v>
      </c>
      <c r="T20" s="85">
        <v>10196480.368650023</v>
      </c>
      <c r="U20" s="85">
        <v>15543986.28734456</v>
      </c>
      <c r="V20" s="85">
        <v>20868057.894171469</v>
      </c>
      <c r="W20" s="85">
        <v>5532619.8222207557</v>
      </c>
      <c r="X20" s="85">
        <v>11656425.763716448</v>
      </c>
      <c r="Y20" s="85">
        <v>18251973.843578711</v>
      </c>
      <c r="Z20" s="221"/>
      <c r="AA20" s="138"/>
      <c r="AB20" s="138"/>
      <c r="AC20" s="138"/>
      <c r="AD20" s="138"/>
      <c r="AE20" s="139"/>
    </row>
    <row r="21" spans="1:31" s="70" customFormat="1">
      <c r="A21" s="134"/>
      <c r="B21" s="134"/>
      <c r="C21" s="260"/>
      <c r="D21" s="260"/>
      <c r="E21" s="260"/>
      <c r="F21" s="260"/>
      <c r="G21" s="260"/>
      <c r="H21" s="260"/>
      <c r="I21" s="221"/>
      <c r="J21" s="221"/>
      <c r="K21" s="221"/>
      <c r="L21" s="221"/>
      <c r="M21" s="221"/>
      <c r="N21" s="199"/>
      <c r="O21" s="260"/>
      <c r="P21" s="260"/>
      <c r="Q21" s="260"/>
      <c r="R21" s="260"/>
      <c r="S21" s="260"/>
      <c r="T21" s="221"/>
      <c r="U21" s="221"/>
      <c r="V21" s="221"/>
      <c r="W21" s="221"/>
      <c r="X21" s="221"/>
      <c r="Y21" s="221"/>
      <c r="Z21" s="221"/>
    </row>
    <row r="22" spans="1:31" s="70" customFormat="1">
      <c r="A22" s="24" t="s">
        <v>601</v>
      </c>
      <c r="B22" s="24" t="s">
        <v>567</v>
      </c>
      <c r="C22" s="283">
        <v>-2964613.6949476702</v>
      </c>
      <c r="D22" s="283">
        <v>-2706694.8178996723</v>
      </c>
      <c r="E22" s="283">
        <v>-288652.64353004377</v>
      </c>
      <c r="F22" s="283">
        <v>-2658220.2883734126</v>
      </c>
      <c r="G22" s="283">
        <v>-2069285.0053458549</v>
      </c>
      <c r="H22" s="283">
        <v>-1508715.3389027612</v>
      </c>
      <c r="I22" s="84">
        <v>-1938786.8484594543</v>
      </c>
      <c r="J22" s="84">
        <v>-2116020.8806831408</v>
      </c>
      <c r="K22" s="84">
        <v>-1982227.8722077911</v>
      </c>
      <c r="L22" s="84">
        <v>-2154604.3513687626</v>
      </c>
      <c r="M22" s="84">
        <v>-2355033.081064601</v>
      </c>
      <c r="N22" s="199"/>
      <c r="O22" s="283">
        <v>-2964613.6949476702</v>
      </c>
      <c r="P22" s="283">
        <v>-5671308.5128473425</v>
      </c>
      <c r="Q22" s="283">
        <v>-5959961.1563773863</v>
      </c>
      <c r="R22" s="283">
        <v>-8618181.4447507989</v>
      </c>
      <c r="S22" s="283">
        <v>-2069285.0053458549</v>
      </c>
      <c r="T22" s="84">
        <v>-3578000.3442486161</v>
      </c>
      <c r="U22" s="84">
        <v>-5516787.1927080704</v>
      </c>
      <c r="V22" s="84">
        <v>-7632808.0733912112</v>
      </c>
      <c r="W22" s="84">
        <v>-1966436.9767170253</v>
      </c>
      <c r="X22" s="84">
        <v>-4121041.3280857881</v>
      </c>
      <c r="Y22" s="84">
        <v>-6476074.409150389</v>
      </c>
      <c r="Z22" s="221"/>
      <c r="AA22" s="137"/>
      <c r="AB22" s="137"/>
      <c r="AC22" s="137"/>
      <c r="AD22" s="137"/>
      <c r="AE22" s="140"/>
    </row>
    <row r="23" spans="1:31" s="70" customFormat="1">
      <c r="A23" s="24" t="s">
        <v>602</v>
      </c>
      <c r="B23" s="24" t="s">
        <v>568</v>
      </c>
      <c r="C23" s="283">
        <v>-2175019.7949113469</v>
      </c>
      <c r="D23" s="283">
        <v>-1834318.0181547175</v>
      </c>
      <c r="E23" s="283">
        <v>1450791.3748930641</v>
      </c>
      <c r="F23" s="283">
        <v>-909789.64793799911</v>
      </c>
      <c r="G23" s="283">
        <v>-1013544.4514736583</v>
      </c>
      <c r="H23" s="283">
        <v>-1035702.7619333413</v>
      </c>
      <c r="I23" s="84">
        <v>-1108209.0223560003</v>
      </c>
      <c r="J23" s="84">
        <v>-1126404.0492800004</v>
      </c>
      <c r="K23" s="84">
        <v>-1255832.935607</v>
      </c>
      <c r="L23" s="84">
        <v>-1372971.0320539998</v>
      </c>
      <c r="M23" s="84">
        <v>-1568807.1466370001</v>
      </c>
      <c r="N23" s="199"/>
      <c r="O23" s="283">
        <v>-2175019.7949113469</v>
      </c>
      <c r="P23" s="283">
        <v>-4009337.8130660644</v>
      </c>
      <c r="Q23" s="283">
        <v>-2558546.4381730002</v>
      </c>
      <c r="R23" s="283">
        <v>-3468336.0861109993</v>
      </c>
      <c r="S23" s="283">
        <v>-1013544.4514736583</v>
      </c>
      <c r="T23" s="84">
        <v>-2049247.2134069996</v>
      </c>
      <c r="U23" s="84">
        <v>-3157456.2357629999</v>
      </c>
      <c r="V23" s="84">
        <v>-4283860.2850430002</v>
      </c>
      <c r="W23" s="84">
        <v>-1278939.662371</v>
      </c>
      <c r="X23" s="84">
        <v>-2651910.6944249999</v>
      </c>
      <c r="Y23" s="84">
        <v>-4220717.841062</v>
      </c>
      <c r="Z23" s="221"/>
      <c r="AA23" s="137"/>
      <c r="AB23" s="137"/>
      <c r="AC23" s="137"/>
      <c r="AD23" s="137"/>
      <c r="AE23" s="140"/>
    </row>
    <row r="24" spans="1:31" s="70" customFormat="1">
      <c r="A24" s="201" t="s">
        <v>247</v>
      </c>
      <c r="B24" s="201" t="s">
        <v>44</v>
      </c>
      <c r="C24" s="284">
        <v>-789593.90003632312</v>
      </c>
      <c r="D24" s="284">
        <v>-872376.7997449548</v>
      </c>
      <c r="E24" s="284">
        <v>-6856536.8947691098</v>
      </c>
      <c r="F24" s="284">
        <v>-3568009.9363114107</v>
      </c>
      <c r="G24" s="284">
        <v>-3082829.4568195124</v>
      </c>
      <c r="H24" s="284">
        <v>-2544418.1008361033</v>
      </c>
      <c r="I24" s="202">
        <v>-3046995.8708154522</v>
      </c>
      <c r="J24" s="202">
        <v>-3242424.9299631417</v>
      </c>
      <c r="K24" s="202">
        <v>-3238060.8078147904</v>
      </c>
      <c r="L24" s="202">
        <v>-3527575.3834227622</v>
      </c>
      <c r="M24" s="202">
        <v>-3923840.2277016025</v>
      </c>
      <c r="N24" s="199"/>
      <c r="O24" s="284">
        <v>-789593.90003632312</v>
      </c>
      <c r="P24" s="284">
        <v>-1661970.6997812779</v>
      </c>
      <c r="Q24" s="284">
        <v>-8518507.5945503879</v>
      </c>
      <c r="R24" s="284">
        <v>-12086517.530861799</v>
      </c>
      <c r="S24" s="284">
        <v>-3082829.4568195124</v>
      </c>
      <c r="T24" s="202">
        <v>-5627247.5576556157</v>
      </c>
      <c r="U24" s="202">
        <v>-8674243.4284710679</v>
      </c>
      <c r="V24" s="202">
        <v>-11916668.35843421</v>
      </c>
      <c r="W24" s="202">
        <v>-3245376.6390880253</v>
      </c>
      <c r="X24" s="202">
        <v>-6772952.0225107875</v>
      </c>
      <c r="Y24" s="202">
        <v>-10696792.25021239</v>
      </c>
      <c r="Z24" s="221"/>
      <c r="AA24" s="137"/>
      <c r="AB24" s="137"/>
      <c r="AC24" s="137"/>
      <c r="AD24" s="137"/>
      <c r="AE24" s="140"/>
    </row>
    <row r="25" spans="1:31" s="70" customFormat="1">
      <c r="A25" s="24" t="s">
        <v>248</v>
      </c>
      <c r="B25" s="24" t="s">
        <v>45</v>
      </c>
      <c r="C25" s="283">
        <v>662541.07303009613</v>
      </c>
      <c r="D25" s="283">
        <v>254087.76828847313</v>
      </c>
      <c r="E25" s="283">
        <v>341785.11453479098</v>
      </c>
      <c r="F25" s="283">
        <v>894557.07631286653</v>
      </c>
      <c r="G25" s="283">
        <v>459011.34720582014</v>
      </c>
      <c r="H25" s="283">
        <v>261105.04291851493</v>
      </c>
      <c r="I25" s="84">
        <v>361059.18571733625</v>
      </c>
      <c r="J25" s="84">
        <v>442827.74303821614</v>
      </c>
      <c r="K25" s="84">
        <v>304750.19187495648</v>
      </c>
      <c r="L25" s="84">
        <v>324277.71579533757</v>
      </c>
      <c r="M25" s="84">
        <v>493945.87137249194</v>
      </c>
      <c r="N25" s="199"/>
      <c r="O25" s="283">
        <v>662541.07303009613</v>
      </c>
      <c r="P25" s="283">
        <v>916628.84131856926</v>
      </c>
      <c r="Q25" s="283">
        <v>1258413.9558533602</v>
      </c>
      <c r="R25" s="283">
        <v>2152971.0321662268</v>
      </c>
      <c r="S25" s="283">
        <v>459011.34720582014</v>
      </c>
      <c r="T25" s="84">
        <v>720116.39012433507</v>
      </c>
      <c r="U25" s="84">
        <v>1081175.5758416713</v>
      </c>
      <c r="V25" s="84">
        <v>1524003.3188798875</v>
      </c>
      <c r="W25" s="84">
        <v>300507.28719357401</v>
      </c>
      <c r="X25" s="84">
        <v>624785.00298891158</v>
      </c>
      <c r="Y25" s="84">
        <v>1118730.8743614035</v>
      </c>
      <c r="Z25" s="221"/>
      <c r="AA25" s="137"/>
      <c r="AB25" s="137"/>
      <c r="AC25" s="137"/>
      <c r="AD25" s="137"/>
      <c r="AE25" s="140"/>
    </row>
    <row r="26" spans="1:31" s="70" customFormat="1">
      <c r="A26" s="25" t="s">
        <v>249</v>
      </c>
      <c r="B26" s="25" t="s">
        <v>46</v>
      </c>
      <c r="C26" s="284">
        <v>-2302072.6219175742</v>
      </c>
      <c r="D26" s="284">
        <v>-2452607.0496111992</v>
      </c>
      <c r="E26" s="284">
        <v>-2505413.9671682548</v>
      </c>
      <c r="F26" s="284">
        <v>-2673452.8599985447</v>
      </c>
      <c r="G26" s="284">
        <v>-2623818.1096136924</v>
      </c>
      <c r="H26" s="284">
        <v>-2283313.0579175884</v>
      </c>
      <c r="I26" s="85">
        <v>-2685936.6850981163</v>
      </c>
      <c r="J26" s="85">
        <v>-2799597.1869249251</v>
      </c>
      <c r="K26" s="85">
        <v>-2933310.6159398337</v>
      </c>
      <c r="L26" s="85">
        <v>-3203297.6676274249</v>
      </c>
      <c r="M26" s="85">
        <v>-3429894.3563291105</v>
      </c>
      <c r="N26" s="199"/>
      <c r="O26" s="284">
        <v>-2302072.6219175742</v>
      </c>
      <c r="P26" s="284">
        <v>-4754679.6715287734</v>
      </c>
      <c r="Q26" s="284">
        <v>-7260093.6386970282</v>
      </c>
      <c r="R26" s="284">
        <v>-9933546.4986955728</v>
      </c>
      <c r="S26" s="284">
        <v>-2623818.1096136924</v>
      </c>
      <c r="T26" s="85">
        <v>-4907131.1675312808</v>
      </c>
      <c r="U26" s="85">
        <v>-7593067.8526293971</v>
      </c>
      <c r="V26" s="85">
        <v>-10392665.039554322</v>
      </c>
      <c r="W26" s="85">
        <v>-2944869.3518944513</v>
      </c>
      <c r="X26" s="85">
        <v>-6148167.0195218762</v>
      </c>
      <c r="Y26" s="85">
        <v>-9578061.3758509867</v>
      </c>
      <c r="Z26" s="221"/>
      <c r="AA26" s="138"/>
      <c r="AB26" s="138"/>
      <c r="AC26" s="138"/>
      <c r="AD26" s="138"/>
      <c r="AE26" s="139"/>
    </row>
    <row r="27" spans="1:31" s="70" customFormat="1">
      <c r="A27" s="24" t="s">
        <v>379</v>
      </c>
      <c r="B27" s="24" t="s">
        <v>569</v>
      </c>
      <c r="C27" s="283">
        <v>-166679.50582603586</v>
      </c>
      <c r="D27" s="283">
        <v>-184955.06982799125</v>
      </c>
      <c r="E27" s="283">
        <v>-1485015.1849205885</v>
      </c>
      <c r="F27" s="283">
        <v>-683032.24582932051</v>
      </c>
      <c r="G27" s="283">
        <v>-651369.75918265118</v>
      </c>
      <c r="H27" s="283">
        <v>-814340.13153390086</v>
      </c>
      <c r="I27" s="84">
        <v>-705009.747005624</v>
      </c>
      <c r="J27" s="84">
        <v>-658090.67498726957</v>
      </c>
      <c r="K27" s="84">
        <v>-614498.02649819094</v>
      </c>
      <c r="L27" s="84">
        <v>-707958.88504508336</v>
      </c>
      <c r="M27" s="84">
        <v>-706682.27484732959</v>
      </c>
      <c r="N27" s="199"/>
      <c r="O27" s="283">
        <v>-166679.50582603586</v>
      </c>
      <c r="P27" s="283">
        <v>-351634.57565402711</v>
      </c>
      <c r="Q27" s="283">
        <v>-1836649.7605746156</v>
      </c>
      <c r="R27" s="283">
        <v>-2519682.0064039361</v>
      </c>
      <c r="S27" s="283">
        <v>-651369.75918265118</v>
      </c>
      <c r="T27" s="84">
        <v>-1465709.890716552</v>
      </c>
      <c r="U27" s="84">
        <v>-2170719.637722176</v>
      </c>
      <c r="V27" s="84">
        <v>-2828810.3127094456</v>
      </c>
      <c r="W27" s="84">
        <v>-668425.61633196066</v>
      </c>
      <c r="X27" s="84">
        <v>-1376384.501377044</v>
      </c>
      <c r="Y27" s="84">
        <v>-2083066.7762243736</v>
      </c>
      <c r="Z27" s="221"/>
      <c r="AA27" s="137"/>
      <c r="AB27" s="137"/>
      <c r="AC27" s="137"/>
      <c r="AD27" s="137"/>
      <c r="AE27" s="140"/>
    </row>
    <row r="28" spans="1:31" s="70" customFormat="1">
      <c r="A28" s="24" t="s">
        <v>535</v>
      </c>
      <c r="B28" s="24" t="s">
        <v>534</v>
      </c>
      <c r="C28" s="283">
        <v>-90210.039500386658</v>
      </c>
      <c r="D28" s="283">
        <v>-94782.443748796097</v>
      </c>
      <c r="E28" s="283">
        <v>-366158.52438032144</v>
      </c>
      <c r="F28" s="283">
        <v>-196341.71738374489</v>
      </c>
      <c r="G28" s="283">
        <v>-283038.0250760027</v>
      </c>
      <c r="H28" s="283">
        <v>-456851.8398686609</v>
      </c>
      <c r="I28" s="84">
        <v>-394390.1206159736</v>
      </c>
      <c r="J28" s="84">
        <v>-355094.99297092226</v>
      </c>
      <c r="K28" s="84">
        <v>-210862.93180203307</v>
      </c>
      <c r="L28" s="84">
        <v>-350894.47096747399</v>
      </c>
      <c r="M28" s="84">
        <v>-572893.16821302497</v>
      </c>
      <c r="N28" s="199"/>
      <c r="O28" s="283">
        <v>-90210.039500386658</v>
      </c>
      <c r="P28" s="283">
        <v>-184992.48324918275</v>
      </c>
      <c r="Q28" s="283">
        <v>-551151.00762950419</v>
      </c>
      <c r="R28" s="283">
        <v>-747492.72501324909</v>
      </c>
      <c r="S28" s="283">
        <v>-283038.0250760027</v>
      </c>
      <c r="T28" s="84">
        <v>-739889.8649446636</v>
      </c>
      <c r="U28" s="84">
        <v>-1134279.9855606372</v>
      </c>
      <c r="V28" s="84">
        <v>-1489374.9785315595</v>
      </c>
      <c r="W28" s="84">
        <v>-333160.84359112516</v>
      </c>
      <c r="X28" s="84">
        <v>-684055.31455859914</v>
      </c>
      <c r="Y28" s="84">
        <v>-1256948.4827716241</v>
      </c>
      <c r="Z28" s="221"/>
      <c r="AA28" s="137"/>
      <c r="AB28" s="137"/>
      <c r="AC28" s="137"/>
      <c r="AD28" s="137"/>
      <c r="AE28" s="140"/>
    </row>
    <row r="29" spans="1:31" s="70" customFormat="1">
      <c r="A29" s="24" t="s">
        <v>600</v>
      </c>
      <c r="B29" s="24" t="s">
        <v>481</v>
      </c>
      <c r="C29" s="283">
        <v>-594885.49687411787</v>
      </c>
      <c r="D29" s="283">
        <v>-627916.3708531881</v>
      </c>
      <c r="E29" s="283">
        <v>945486.46918846609</v>
      </c>
      <c r="F29" s="283">
        <v>-100421.07812264736</v>
      </c>
      <c r="G29" s="283">
        <v>-93123.948569031854</v>
      </c>
      <c r="H29" s="283">
        <v>-76180.226795333365</v>
      </c>
      <c r="I29" s="84">
        <v>-77201.193504151743</v>
      </c>
      <c r="J29" s="84">
        <v>-83919.866937311861</v>
      </c>
      <c r="K29" s="84">
        <v>-82251.965450913005</v>
      </c>
      <c r="L29" s="84">
        <v>-85127.253701340262</v>
      </c>
      <c r="M29" s="84">
        <v>-88052.796358043182</v>
      </c>
      <c r="N29" s="199"/>
      <c r="O29" s="283">
        <v>-594885.49687411787</v>
      </c>
      <c r="P29" s="283">
        <v>-1222801.867727306</v>
      </c>
      <c r="Q29" s="283">
        <v>-277315.39853883989</v>
      </c>
      <c r="R29" s="283">
        <v>-377736.47666148725</v>
      </c>
      <c r="S29" s="283">
        <v>-93123.948569031854</v>
      </c>
      <c r="T29" s="84">
        <v>-169304.17536436522</v>
      </c>
      <c r="U29" s="84">
        <v>-246505.36886851696</v>
      </c>
      <c r="V29" s="84">
        <v>-330425.23580582882</v>
      </c>
      <c r="W29" s="84">
        <v>-82251.954050912987</v>
      </c>
      <c r="X29" s="84">
        <v>-167379.20775225325</v>
      </c>
      <c r="Y29" s="84">
        <v>-255432.00411029643</v>
      </c>
      <c r="Z29" s="221"/>
      <c r="AA29" s="137"/>
      <c r="AB29" s="137"/>
      <c r="AC29" s="137"/>
      <c r="AD29" s="137"/>
      <c r="AE29" s="140"/>
    </row>
    <row r="30" spans="1:31" s="70" customFormat="1">
      <c r="A30" s="24" t="s">
        <v>359</v>
      </c>
      <c r="B30" s="24" t="s">
        <v>53</v>
      </c>
      <c r="C30" s="283">
        <v>-406537.11533276789</v>
      </c>
      <c r="D30" s="283">
        <v>-446582.61385644315</v>
      </c>
      <c r="E30" s="283">
        <v>-425465.88747548987</v>
      </c>
      <c r="F30" s="283">
        <v>-535102.62157003977</v>
      </c>
      <c r="G30" s="283">
        <v>-436366.07204422727</v>
      </c>
      <c r="H30" s="283">
        <v>-323812.71712421149</v>
      </c>
      <c r="I30" s="84">
        <v>-407891.68727554975</v>
      </c>
      <c r="J30" s="84">
        <v>-485236.14446012885</v>
      </c>
      <c r="K30" s="84">
        <v>-442267.58800186525</v>
      </c>
      <c r="L30" s="84">
        <v>-427920.03614208935</v>
      </c>
      <c r="M30" s="84">
        <v>-457935.84527532</v>
      </c>
      <c r="N30" s="199"/>
      <c r="O30" s="283">
        <v>-406537.11533276789</v>
      </c>
      <c r="P30" s="283">
        <v>-853119.72918921104</v>
      </c>
      <c r="Q30" s="283">
        <v>-1278585.6166647009</v>
      </c>
      <c r="R30" s="283">
        <v>-1813688.2382347407</v>
      </c>
      <c r="S30" s="283">
        <v>-436366.07204422727</v>
      </c>
      <c r="T30" s="84">
        <v>-760178.78916843876</v>
      </c>
      <c r="U30" s="84">
        <v>-1168070.4764439885</v>
      </c>
      <c r="V30" s="84">
        <v>-1653306.6209041174</v>
      </c>
      <c r="W30" s="84">
        <v>-381103.23100695893</v>
      </c>
      <c r="X30" s="84">
        <v>-809023.26714904828</v>
      </c>
      <c r="Y30" s="84">
        <v>-1266959.1124243683</v>
      </c>
      <c r="Z30" s="221"/>
      <c r="AA30" s="137"/>
      <c r="AB30" s="137"/>
      <c r="AC30" s="137"/>
      <c r="AD30" s="137"/>
      <c r="AE30" s="140"/>
    </row>
    <row r="31" spans="1:31" s="70" customFormat="1">
      <c r="A31" s="24" t="s">
        <v>344</v>
      </c>
      <c r="B31" s="24" t="s">
        <v>172</v>
      </c>
      <c r="C31" s="283">
        <v>-495190.62001266761</v>
      </c>
      <c r="D31" s="283">
        <v>-528961.65786123706</v>
      </c>
      <c r="E31" s="283">
        <v>-531927.61607516301</v>
      </c>
      <c r="F31" s="283">
        <v>-567472.55058680149</v>
      </c>
      <c r="G31" s="283">
        <v>-447848.28363035287</v>
      </c>
      <c r="H31" s="283">
        <v>-379979.38633816823</v>
      </c>
      <c r="I31" s="84">
        <v>-400580.68293227453</v>
      </c>
      <c r="J31" s="84">
        <v>-472468.11843266059</v>
      </c>
      <c r="K31" s="84">
        <v>-563443.15245972492</v>
      </c>
      <c r="L31" s="84">
        <v>-434768.72600165475</v>
      </c>
      <c r="M31" s="84">
        <v>-431175.2636346831</v>
      </c>
      <c r="N31" s="199"/>
      <c r="O31" s="283">
        <v>-495190.62001266761</v>
      </c>
      <c r="P31" s="283">
        <v>-1024152.2778739047</v>
      </c>
      <c r="Q31" s="283">
        <v>-1556079.8939490677</v>
      </c>
      <c r="R31" s="283">
        <v>-2123552.4445358692</v>
      </c>
      <c r="S31" s="283">
        <v>-447848.28363035287</v>
      </c>
      <c r="T31" s="84">
        <v>-827827.66996852111</v>
      </c>
      <c r="U31" s="84">
        <v>-1228408.3529007956</v>
      </c>
      <c r="V31" s="84">
        <v>-1700876.4713334562</v>
      </c>
      <c r="W31" s="84">
        <v>-429963.02925446746</v>
      </c>
      <c r="X31" s="84">
        <v>-864731.75525612221</v>
      </c>
      <c r="Y31" s="84">
        <v>-1295907.0188908053</v>
      </c>
      <c r="Z31" s="221"/>
      <c r="AA31" s="137"/>
      <c r="AB31" s="137"/>
      <c r="AC31" s="137"/>
      <c r="AD31" s="137"/>
      <c r="AE31" s="140"/>
    </row>
    <row r="32" spans="1:31" s="70" customFormat="1">
      <c r="A32" s="24" t="s">
        <v>255</v>
      </c>
      <c r="B32" s="24" t="s">
        <v>52</v>
      </c>
      <c r="C32" s="283">
        <v>-71237.794326219111</v>
      </c>
      <c r="D32" s="283">
        <v>-78830.835556875289</v>
      </c>
      <c r="E32" s="283">
        <v>-91846.612354704383</v>
      </c>
      <c r="F32" s="283">
        <v>-105283.42957282081</v>
      </c>
      <c r="G32" s="283">
        <v>-77662.898409459274</v>
      </c>
      <c r="H32" s="283">
        <v>-57540.863981323782</v>
      </c>
      <c r="I32" s="84">
        <v>-78039.97979937229</v>
      </c>
      <c r="J32" s="84">
        <v>-94702.323511084629</v>
      </c>
      <c r="K32" s="84">
        <v>-76696.45442135827</v>
      </c>
      <c r="L32" s="84">
        <v>-84086.484077215995</v>
      </c>
      <c r="M32" s="84">
        <v>-64466.04286196531</v>
      </c>
      <c r="N32" s="199"/>
      <c r="O32" s="283">
        <v>-71237.794326219111</v>
      </c>
      <c r="P32" s="283">
        <v>-150068.6298830944</v>
      </c>
      <c r="Q32" s="283">
        <v>-241915.24223779878</v>
      </c>
      <c r="R32" s="283">
        <v>-347198.67181061959</v>
      </c>
      <c r="S32" s="283">
        <v>-77662.898409459274</v>
      </c>
      <c r="T32" s="84">
        <v>-135203.76239078306</v>
      </c>
      <c r="U32" s="84">
        <v>-213243.74219015535</v>
      </c>
      <c r="V32" s="84">
        <v>-307946.06570123998</v>
      </c>
      <c r="W32" s="84">
        <v>-62876.59477046963</v>
      </c>
      <c r="X32" s="84">
        <v>-146963.07884768563</v>
      </c>
      <c r="Y32" s="84">
        <v>-211429.12170965094</v>
      </c>
      <c r="Z32" s="221"/>
      <c r="AA32" s="137"/>
      <c r="AB32" s="137"/>
      <c r="AC32" s="137"/>
      <c r="AD32" s="137"/>
      <c r="AE32" s="140"/>
    </row>
    <row r="33" spans="1:31" s="70" customFormat="1">
      <c r="A33" s="24" t="s">
        <v>603</v>
      </c>
      <c r="B33" s="24" t="s">
        <v>570</v>
      </c>
      <c r="C33" s="283">
        <v>-120036.23767210951</v>
      </c>
      <c r="D33" s="283">
        <v>-127557.32207557105</v>
      </c>
      <c r="E33" s="283">
        <v>-129289.21893619548</v>
      </c>
      <c r="F33" s="283">
        <v>-126885.18237534404</v>
      </c>
      <c r="G33" s="283">
        <v>-129353.35662257527</v>
      </c>
      <c r="H33" s="283">
        <v>-127859.25953370974</v>
      </c>
      <c r="I33" s="84">
        <v>-134089.18597791009</v>
      </c>
      <c r="J33" s="84">
        <v>-132863.07811596588</v>
      </c>
      <c r="K33" s="84">
        <v>-129204.70720961902</v>
      </c>
      <c r="L33" s="84">
        <v>-134802.91225970717</v>
      </c>
      <c r="M33" s="84">
        <v>-134886.05688187166</v>
      </c>
      <c r="N33" s="199"/>
      <c r="O33" s="283">
        <v>-120036.23767210951</v>
      </c>
      <c r="P33" s="283">
        <v>-247593.55974768056</v>
      </c>
      <c r="Q33" s="283">
        <v>-376882.77868387604</v>
      </c>
      <c r="R33" s="283">
        <v>-503767.96105922008</v>
      </c>
      <c r="S33" s="283">
        <v>-129353.35662257527</v>
      </c>
      <c r="T33" s="84">
        <v>-257212.61615628502</v>
      </c>
      <c r="U33" s="84">
        <v>-391301.80213419511</v>
      </c>
      <c r="V33" s="84">
        <v>-524164.88025016099</v>
      </c>
      <c r="W33" s="84">
        <v>-128890.04627331463</v>
      </c>
      <c r="X33" s="84">
        <v>-263692.9585330218</v>
      </c>
      <c r="Y33" s="84">
        <v>-398579.01541489345</v>
      </c>
      <c r="Z33" s="221"/>
      <c r="AA33" s="137"/>
      <c r="AB33" s="137"/>
      <c r="AC33" s="137"/>
      <c r="AD33" s="137"/>
      <c r="AE33" s="140"/>
    </row>
    <row r="34" spans="1:31" s="70" customFormat="1">
      <c r="A34" s="24" t="s">
        <v>380</v>
      </c>
      <c r="B34" s="24" t="s">
        <v>217</v>
      </c>
      <c r="C34" s="283">
        <v>-15086.951291394022</v>
      </c>
      <c r="D34" s="283">
        <v>-28513.444955048275</v>
      </c>
      <c r="E34" s="283">
        <v>-11015.625078797697</v>
      </c>
      <c r="F34" s="283">
        <v>-24551.84096933547</v>
      </c>
      <c r="G34" s="283">
        <v>-11591.243040071487</v>
      </c>
      <c r="H34" s="283">
        <v>-1110.9838948100369</v>
      </c>
      <c r="I34" s="84">
        <v>-12742.411995790088</v>
      </c>
      <c r="J34" s="84">
        <v>-9559.0227780123932</v>
      </c>
      <c r="K34" s="84">
        <v>-4364.9186607428537</v>
      </c>
      <c r="L34" s="84">
        <v>-3168.4881117337072</v>
      </c>
      <c r="M34" s="84">
        <v>-16720.489832063668</v>
      </c>
      <c r="N34" s="199"/>
      <c r="O34" s="283">
        <v>-15086.951291394022</v>
      </c>
      <c r="P34" s="283">
        <v>-43600.396246442295</v>
      </c>
      <c r="Q34" s="283">
        <v>-54616.021325239992</v>
      </c>
      <c r="R34" s="283">
        <v>-79167.862294575461</v>
      </c>
      <c r="S34" s="283">
        <v>-11591.243040071487</v>
      </c>
      <c r="T34" s="84">
        <v>-12702.226934881524</v>
      </c>
      <c r="U34" s="84">
        <v>-25444.638930671612</v>
      </c>
      <c r="V34" s="84">
        <v>-35003.661708684005</v>
      </c>
      <c r="W34" s="84">
        <v>-1128.3837735062716</v>
      </c>
      <c r="X34" s="84">
        <v>-4296.8718852399788</v>
      </c>
      <c r="Y34" s="84">
        <v>-21017.361717303647</v>
      </c>
      <c r="Z34" s="221"/>
      <c r="AA34" s="137"/>
      <c r="AB34" s="137"/>
      <c r="AC34" s="137"/>
      <c r="AD34" s="137"/>
      <c r="AE34" s="140"/>
    </row>
    <row r="35" spans="1:31" s="70" customFormat="1">
      <c r="A35" s="25" t="s">
        <v>604</v>
      </c>
      <c r="B35" s="25" t="s">
        <v>571</v>
      </c>
      <c r="C35" s="284">
        <v>-4261936.3827532735</v>
      </c>
      <c r="D35" s="284">
        <v>-4570706.8083463479</v>
      </c>
      <c r="E35" s="284">
        <v>-4600646.1672010496</v>
      </c>
      <c r="F35" s="284">
        <v>-5012543.5264085978</v>
      </c>
      <c r="G35" s="284">
        <v>-4754171.6961880643</v>
      </c>
      <c r="H35" s="284">
        <v>-4520988.4669877067</v>
      </c>
      <c r="I35" s="85">
        <v>-4895881.6942047626</v>
      </c>
      <c r="J35" s="85">
        <v>-5091531.409118278</v>
      </c>
      <c r="K35" s="85">
        <v>-5056900.3604442813</v>
      </c>
      <c r="L35" s="85">
        <v>-5432024.9239337239</v>
      </c>
      <c r="M35" s="85">
        <v>-5902706.2942334116</v>
      </c>
      <c r="N35" s="199"/>
      <c r="O35" s="284">
        <v>-4261936.3827532735</v>
      </c>
      <c r="P35" s="284">
        <v>-8832643.1910996214</v>
      </c>
      <c r="Q35" s="284">
        <v>-13433289.358300671</v>
      </c>
      <c r="R35" s="284">
        <v>-18445832.884709269</v>
      </c>
      <c r="S35" s="284">
        <v>-4754171.6961880643</v>
      </c>
      <c r="T35" s="85">
        <v>-9275160.163175771</v>
      </c>
      <c r="U35" s="85">
        <v>-14171041.857380534</v>
      </c>
      <c r="V35" s="85">
        <v>-19262573.266498812</v>
      </c>
      <c r="W35" s="85">
        <v>-5032669.050947167</v>
      </c>
      <c r="X35" s="85">
        <v>-10464693.974880891</v>
      </c>
      <c r="Y35" s="85">
        <v>-16367400.269114302</v>
      </c>
      <c r="Z35" s="221"/>
      <c r="AA35" s="138"/>
      <c r="AB35" s="138"/>
      <c r="AC35" s="138"/>
      <c r="AD35" s="138"/>
      <c r="AE35" s="139"/>
    </row>
    <row r="36" spans="1:31" s="70" customFormat="1">
      <c r="A36" s="134"/>
      <c r="B36" s="134"/>
      <c r="C36" s="260"/>
      <c r="D36" s="260"/>
      <c r="E36" s="260"/>
      <c r="F36" s="260"/>
      <c r="G36" s="260"/>
      <c r="H36" s="260"/>
      <c r="I36" s="221"/>
      <c r="J36" s="221"/>
      <c r="K36" s="221"/>
      <c r="L36" s="221"/>
      <c r="M36" s="221"/>
      <c r="N36" s="199"/>
      <c r="O36" s="260"/>
      <c r="P36" s="260"/>
      <c r="Q36" s="260"/>
      <c r="R36" s="260"/>
      <c r="S36" s="260"/>
      <c r="T36" s="221"/>
      <c r="U36" s="221"/>
      <c r="V36" s="221"/>
      <c r="W36" s="221"/>
      <c r="X36" s="221"/>
      <c r="Y36" s="221"/>
      <c r="Z36" s="221"/>
    </row>
    <row r="37" spans="1:31" s="70" customFormat="1">
      <c r="A37" s="25" t="s">
        <v>448</v>
      </c>
      <c r="B37" s="25" t="s">
        <v>455</v>
      </c>
      <c r="C37" s="284">
        <v>846040.6833975343</v>
      </c>
      <c r="D37" s="284">
        <v>675598.09968580958</v>
      </c>
      <c r="E37" s="284">
        <v>772882.39022818767</v>
      </c>
      <c r="F37" s="284">
        <v>587811.24026223086</v>
      </c>
      <c r="G37" s="284">
        <v>132792.12826013565</v>
      </c>
      <c r="H37" s="284">
        <v>788528.07721411623</v>
      </c>
      <c r="I37" s="85">
        <v>451624.22448977455</v>
      </c>
      <c r="J37" s="85">
        <v>232540.19770863093</v>
      </c>
      <c r="K37" s="85">
        <v>499950.66357920168</v>
      </c>
      <c r="L37" s="85">
        <v>691781.01756196842</v>
      </c>
      <c r="M37" s="85">
        <v>692841.7856288515</v>
      </c>
      <c r="N37" s="199"/>
      <c r="O37" s="284">
        <v>846040.6833975343</v>
      </c>
      <c r="P37" s="284">
        <v>1521638.7830833439</v>
      </c>
      <c r="Q37" s="284">
        <v>2294521.1733115315</v>
      </c>
      <c r="R37" s="284">
        <v>2882332.4135737624</v>
      </c>
      <c r="S37" s="284">
        <v>132792.12826013565</v>
      </c>
      <c r="T37" s="85">
        <v>921320.20547425188</v>
      </c>
      <c r="U37" s="85">
        <v>1372944.4299640264</v>
      </c>
      <c r="V37" s="85">
        <v>1605484.6276726574</v>
      </c>
      <c r="W37" s="85">
        <v>499950.77127358876</v>
      </c>
      <c r="X37" s="85">
        <v>1191731.7888355572</v>
      </c>
      <c r="Y37" s="85">
        <v>1884573.5744644087</v>
      </c>
      <c r="Z37" s="221"/>
      <c r="AA37" s="138"/>
      <c r="AB37" s="138"/>
      <c r="AC37" s="138"/>
      <c r="AD37" s="138"/>
      <c r="AE37" s="139"/>
    </row>
    <row r="38" spans="1:31" s="70" customFormat="1">
      <c r="A38" s="134"/>
      <c r="B38" s="134"/>
      <c r="C38" s="260"/>
      <c r="D38" s="260"/>
      <c r="E38" s="260"/>
      <c r="F38" s="260"/>
      <c r="G38" s="260"/>
      <c r="H38" s="260"/>
      <c r="I38" s="221"/>
      <c r="J38" s="221"/>
      <c r="K38" s="221"/>
      <c r="L38" s="221"/>
      <c r="M38" s="221"/>
      <c r="N38" s="199"/>
      <c r="O38" s="260"/>
      <c r="P38" s="260"/>
      <c r="Q38" s="260"/>
      <c r="R38" s="260"/>
      <c r="S38" s="260"/>
      <c r="T38" s="221"/>
      <c r="U38" s="221"/>
      <c r="V38" s="221"/>
      <c r="W38" s="221"/>
      <c r="X38" s="221"/>
      <c r="Y38" s="221"/>
      <c r="Z38" s="221"/>
    </row>
    <row r="39" spans="1:31" s="70" customFormat="1">
      <c r="A39" s="24" t="s">
        <v>450</v>
      </c>
      <c r="B39" s="24" t="s">
        <v>446</v>
      </c>
      <c r="C39" s="283">
        <v>19930.217971077014</v>
      </c>
      <c r="D39" s="283">
        <v>-29512.286416554965</v>
      </c>
      <c r="E39" s="283">
        <v>85050.758330263663</v>
      </c>
      <c r="F39" s="283">
        <v>-81768.97531185452</v>
      </c>
      <c r="G39" s="283">
        <v>327515.01359418966</v>
      </c>
      <c r="H39" s="283">
        <v>-159687.43326315156</v>
      </c>
      <c r="I39" s="84">
        <v>61307.666040383105</v>
      </c>
      <c r="J39" s="84">
        <v>-220191.79521482429</v>
      </c>
      <c r="K39" s="84">
        <v>-17715.725070200471</v>
      </c>
      <c r="L39" s="84">
        <v>8832.6880683144846</v>
      </c>
      <c r="M39" s="84">
        <v>5188.3245771160891</v>
      </c>
      <c r="N39" s="199"/>
      <c r="O39" s="283">
        <v>19930.217971077014</v>
      </c>
      <c r="P39" s="283">
        <v>-9582.0684454779512</v>
      </c>
      <c r="Q39" s="283">
        <v>75468.689884785708</v>
      </c>
      <c r="R39" s="283">
        <v>-6300.2854270688094</v>
      </c>
      <c r="S39" s="283">
        <v>327515.01359418966</v>
      </c>
      <c r="T39" s="84">
        <v>167827.5803310381</v>
      </c>
      <c r="U39" s="84">
        <v>229135.24637142121</v>
      </c>
      <c r="V39" s="84">
        <v>8943.4511565969224</v>
      </c>
      <c r="W39" s="84">
        <v>-17715.725070200471</v>
      </c>
      <c r="X39" s="84">
        <v>-8883.0370018859867</v>
      </c>
      <c r="Y39" s="84">
        <v>-3694.7124247698976</v>
      </c>
      <c r="Z39" s="221"/>
      <c r="AA39" s="137"/>
      <c r="AB39" s="137"/>
      <c r="AC39" s="137"/>
      <c r="AD39" s="137"/>
      <c r="AE39" s="140"/>
    </row>
    <row r="40" spans="1:31" s="70" customFormat="1">
      <c r="A40" s="24" t="s">
        <v>356</v>
      </c>
      <c r="B40" s="24" t="s">
        <v>196</v>
      </c>
      <c r="C40" s="283">
        <v>26839.687128592497</v>
      </c>
      <c r="D40" s="283">
        <v>10711.923624939936</v>
      </c>
      <c r="E40" s="283">
        <v>-134915.98660876311</v>
      </c>
      <c r="F40" s="283">
        <v>194234.75448187138</v>
      </c>
      <c r="G40" s="283">
        <v>-388299.15120742063</v>
      </c>
      <c r="H40" s="283">
        <v>172318.07537874093</v>
      </c>
      <c r="I40" s="84">
        <v>-87150.290309207485</v>
      </c>
      <c r="J40" s="84">
        <v>212744.53247149405</v>
      </c>
      <c r="K40" s="84">
        <v>2570.1838930730005</v>
      </c>
      <c r="L40" s="84">
        <v>75249.682441500714</v>
      </c>
      <c r="M40" s="84">
        <v>60346.319224484032</v>
      </c>
      <c r="N40" s="199"/>
      <c r="O40" s="283">
        <v>26839.687128592497</v>
      </c>
      <c r="P40" s="283">
        <v>37551.610753532434</v>
      </c>
      <c r="Q40" s="283">
        <v>-97364.375855230683</v>
      </c>
      <c r="R40" s="283">
        <v>96870.378626640682</v>
      </c>
      <c r="S40" s="283">
        <v>-388299.15120742063</v>
      </c>
      <c r="T40" s="84">
        <v>-215981.07582867969</v>
      </c>
      <c r="U40" s="84">
        <v>-303131.36613788718</v>
      </c>
      <c r="V40" s="84">
        <v>-90386.83366639314</v>
      </c>
      <c r="W40" s="84">
        <v>2570.1838746858975</v>
      </c>
      <c r="X40" s="84">
        <v>77819.866316186613</v>
      </c>
      <c r="Y40" s="84">
        <v>138166.18554067065</v>
      </c>
      <c r="Z40" s="221"/>
      <c r="AA40" s="137"/>
      <c r="AB40" s="137"/>
      <c r="AC40" s="137"/>
      <c r="AD40" s="137"/>
      <c r="AE40" s="140"/>
    </row>
    <row r="41" spans="1:31" s="70" customFormat="1">
      <c r="A41" s="24" t="s">
        <v>449</v>
      </c>
      <c r="B41" s="24" t="s">
        <v>59</v>
      </c>
      <c r="C41" s="283">
        <v>-170761.91772931904</v>
      </c>
      <c r="D41" s="283">
        <v>-179749.3250989349</v>
      </c>
      <c r="E41" s="283">
        <v>-174102.44360627822</v>
      </c>
      <c r="F41" s="283">
        <v>-191547.84306685161</v>
      </c>
      <c r="G41" s="283">
        <v>-191425.68586572053</v>
      </c>
      <c r="H41" s="283">
        <v>-188015.66395555649</v>
      </c>
      <c r="I41" s="84">
        <v>-179429.06092756678</v>
      </c>
      <c r="J41" s="84">
        <v>-172537.33538170892</v>
      </c>
      <c r="K41" s="84">
        <v>-186533.4044231044</v>
      </c>
      <c r="L41" s="84">
        <v>-177734.02646525225</v>
      </c>
      <c r="M41" s="84">
        <v>-175724.52856423956</v>
      </c>
      <c r="N41" s="199"/>
      <c r="O41" s="283">
        <v>-170761.91772931904</v>
      </c>
      <c r="P41" s="283">
        <v>-350511.24282825395</v>
      </c>
      <c r="Q41" s="283">
        <v>-524613.68643453217</v>
      </c>
      <c r="R41" s="283">
        <v>-716161.52950138377</v>
      </c>
      <c r="S41" s="283">
        <v>-191425.68586572053</v>
      </c>
      <c r="T41" s="84">
        <v>-379441.34982127702</v>
      </c>
      <c r="U41" s="84">
        <v>-558870.4107488438</v>
      </c>
      <c r="V41" s="84">
        <v>-731407.74613055272</v>
      </c>
      <c r="W41" s="84">
        <v>-186533.51422310443</v>
      </c>
      <c r="X41" s="84">
        <v>-364267.54068835668</v>
      </c>
      <c r="Y41" s="84">
        <v>-539992.06925259624</v>
      </c>
      <c r="Z41" s="221"/>
      <c r="AA41" s="137"/>
      <c r="AB41" s="137"/>
      <c r="AC41" s="137"/>
      <c r="AD41" s="137"/>
      <c r="AE41" s="140"/>
    </row>
    <row r="42" spans="1:31" s="70" customFormat="1">
      <c r="A42" s="25" t="s">
        <v>451</v>
      </c>
      <c r="B42" s="25" t="s">
        <v>447</v>
      </c>
      <c r="C42" s="284">
        <v>-123992.01262964951</v>
      </c>
      <c r="D42" s="284">
        <v>-198549.68789054998</v>
      </c>
      <c r="E42" s="284">
        <v>-223967.67188477761</v>
      </c>
      <c r="F42" s="284">
        <v>-79082.06389683485</v>
      </c>
      <c r="G42" s="284">
        <v>-252209.8234789515</v>
      </c>
      <c r="H42" s="284">
        <v>-175385.02183996708</v>
      </c>
      <c r="I42" s="85">
        <v>-205271.68519639119</v>
      </c>
      <c r="J42" s="85">
        <v>-179984.59812503913</v>
      </c>
      <c r="K42" s="85">
        <v>-201678.94560023182</v>
      </c>
      <c r="L42" s="85">
        <v>-93651.655955437047</v>
      </c>
      <c r="M42" s="85">
        <v>-110189.88476263941</v>
      </c>
      <c r="N42" s="199"/>
      <c r="O42" s="284">
        <v>-123992.01262964951</v>
      </c>
      <c r="P42" s="284">
        <v>-322541.70052019949</v>
      </c>
      <c r="Q42" s="284">
        <v>-546509.3724049771</v>
      </c>
      <c r="R42" s="284">
        <v>-625591.43630181195</v>
      </c>
      <c r="S42" s="284">
        <v>-252209.8234789515</v>
      </c>
      <c r="T42" s="85">
        <v>-427594.84531891858</v>
      </c>
      <c r="U42" s="85">
        <v>-632866.53051530977</v>
      </c>
      <c r="V42" s="85">
        <v>-812851.12864034891</v>
      </c>
      <c r="W42" s="85">
        <v>-201679.05541861901</v>
      </c>
      <c r="X42" s="85">
        <v>-295330.71137405606</v>
      </c>
      <c r="Y42" s="85">
        <v>-405520.59613669547</v>
      </c>
      <c r="Z42" s="221"/>
      <c r="AA42" s="138"/>
      <c r="AB42" s="138"/>
      <c r="AC42" s="138"/>
      <c r="AD42" s="138"/>
      <c r="AE42" s="139"/>
    </row>
    <row r="43" spans="1:31" s="70" customFormat="1">
      <c r="A43" s="134"/>
      <c r="B43" s="134"/>
      <c r="C43" s="260"/>
      <c r="D43" s="260"/>
      <c r="E43" s="260"/>
      <c r="F43" s="260"/>
      <c r="G43" s="260"/>
      <c r="H43" s="260"/>
      <c r="I43" s="221"/>
      <c r="J43" s="221"/>
      <c r="K43" s="221"/>
      <c r="L43" s="221"/>
      <c r="M43" s="221"/>
      <c r="N43" s="199"/>
      <c r="O43" s="260"/>
      <c r="P43" s="260"/>
      <c r="Q43" s="260"/>
      <c r="R43" s="260"/>
      <c r="S43" s="260"/>
      <c r="T43" s="221"/>
      <c r="U43" s="221"/>
      <c r="V43" s="221"/>
      <c r="W43" s="221"/>
      <c r="X43" s="221"/>
      <c r="Y43" s="221"/>
      <c r="Z43" s="221"/>
    </row>
    <row r="44" spans="1:31" s="70" customFormat="1">
      <c r="A44" s="25" t="s">
        <v>382</v>
      </c>
      <c r="B44" s="25" t="s">
        <v>61</v>
      </c>
      <c r="C44" s="284">
        <v>722048.67076788505</v>
      </c>
      <c r="D44" s="284">
        <v>477048.41179525934</v>
      </c>
      <c r="E44" s="284">
        <v>548914.71834340994</v>
      </c>
      <c r="F44" s="284">
        <v>508729.17636539554</v>
      </c>
      <c r="G44" s="284">
        <v>-119417.69521881585</v>
      </c>
      <c r="H44" s="284">
        <v>613143.05537414912</v>
      </c>
      <c r="I44" s="85">
        <v>246352.53929338336</v>
      </c>
      <c r="J44" s="85">
        <v>52555.5995835918</v>
      </c>
      <c r="K44" s="85">
        <v>298271.7179789698</v>
      </c>
      <c r="L44" s="85">
        <v>598129.36160653131</v>
      </c>
      <c r="M44" s="85">
        <v>582651.90086621209</v>
      </c>
      <c r="N44" s="199"/>
      <c r="O44" s="284">
        <v>722048.67076788505</v>
      </c>
      <c r="P44" s="284">
        <v>1199097.0825631444</v>
      </c>
      <c r="Q44" s="284">
        <v>1748011.8009065543</v>
      </c>
      <c r="R44" s="284">
        <v>2256740.9772719499</v>
      </c>
      <c r="S44" s="284">
        <v>-119417.69521881585</v>
      </c>
      <c r="T44" s="85">
        <v>493725.3601553333</v>
      </c>
      <c r="U44" s="85">
        <v>740077.89944871666</v>
      </c>
      <c r="V44" s="85">
        <v>792633.49903230846</v>
      </c>
      <c r="W44" s="85">
        <v>298271.71585496975</v>
      </c>
      <c r="X44" s="85">
        <v>896401.07746150112</v>
      </c>
      <c r="Y44" s="85">
        <v>1479052.9783277132</v>
      </c>
      <c r="Z44" s="221"/>
      <c r="AA44" s="138"/>
      <c r="AB44" s="138"/>
      <c r="AC44" s="138"/>
      <c r="AD44" s="138"/>
      <c r="AE44" s="139"/>
    </row>
    <row r="45" spans="1:31" s="70" customFormat="1">
      <c r="A45" s="24" t="s">
        <v>265</v>
      </c>
      <c r="B45" s="24" t="s">
        <v>62</v>
      </c>
      <c r="C45" s="283">
        <v>-164307.7302699266</v>
      </c>
      <c r="D45" s="283">
        <v>-90219.496368553431</v>
      </c>
      <c r="E45" s="283">
        <v>-70818.03877215524</v>
      </c>
      <c r="F45" s="283">
        <v>-325361.00520252052</v>
      </c>
      <c r="G45" s="283">
        <v>14607.96013145114</v>
      </c>
      <c r="H45" s="283">
        <v>-250552.21733909886</v>
      </c>
      <c r="I45" s="84">
        <v>-99483.339434937807</v>
      </c>
      <c r="J45" s="84">
        <v>-119354.42755305383</v>
      </c>
      <c r="K45" s="84">
        <v>-91331.590704548231</v>
      </c>
      <c r="L45" s="84">
        <v>-137543.18440169908</v>
      </c>
      <c r="M45" s="84">
        <v>-138462.35128267974</v>
      </c>
      <c r="N45" s="199"/>
      <c r="O45" s="283">
        <v>-164307.7302699266</v>
      </c>
      <c r="P45" s="283">
        <v>-254527.22663848003</v>
      </c>
      <c r="Q45" s="283">
        <v>-325345.26541063527</v>
      </c>
      <c r="R45" s="283">
        <v>-650706.27061315579</v>
      </c>
      <c r="S45" s="283">
        <v>14607.96013145114</v>
      </c>
      <c r="T45" s="84">
        <v>-235944.25720764772</v>
      </c>
      <c r="U45" s="84">
        <v>-335427.59664258553</v>
      </c>
      <c r="V45" s="84">
        <v>-454782.02419563936</v>
      </c>
      <c r="W45" s="84">
        <v>-91331.590173548262</v>
      </c>
      <c r="X45" s="84">
        <v>-228874.77457524734</v>
      </c>
      <c r="Y45" s="84">
        <v>-367337.12585792708</v>
      </c>
      <c r="Z45" s="221"/>
      <c r="AA45" s="137"/>
      <c r="AB45" s="137"/>
      <c r="AC45" s="137"/>
      <c r="AD45" s="137"/>
      <c r="AE45" s="140"/>
    </row>
    <row r="46" spans="1:31" s="70" customFormat="1">
      <c r="A46" s="25" t="s">
        <v>383</v>
      </c>
      <c r="B46" s="25" t="s">
        <v>218</v>
      </c>
      <c r="C46" s="284">
        <v>557740.94049795833</v>
      </c>
      <c r="D46" s="284">
        <v>386828.91542670596</v>
      </c>
      <c r="E46" s="284">
        <v>478096.67957125488</v>
      </c>
      <c r="F46" s="284">
        <v>183368.1711628749</v>
      </c>
      <c r="G46" s="284">
        <v>-104809.73508736471</v>
      </c>
      <c r="H46" s="284">
        <v>362590.83803505031</v>
      </c>
      <c r="I46" s="85">
        <v>146869.19985844556</v>
      </c>
      <c r="J46" s="85">
        <v>-66798.827969462029</v>
      </c>
      <c r="K46" s="85">
        <v>206940.12727442163</v>
      </c>
      <c r="L46" s="85">
        <v>460586.17720483232</v>
      </c>
      <c r="M46" s="85">
        <v>444189.54958353227</v>
      </c>
      <c r="N46" s="199"/>
      <c r="O46" s="284">
        <v>557740.94049795833</v>
      </c>
      <c r="P46" s="284">
        <v>944569.8559246643</v>
      </c>
      <c r="Q46" s="284">
        <v>1422666.5354959192</v>
      </c>
      <c r="R46" s="284">
        <v>1606034.7066587941</v>
      </c>
      <c r="S46" s="284">
        <v>-104809.73508736471</v>
      </c>
      <c r="T46" s="85">
        <v>257781.10294768558</v>
      </c>
      <c r="U46" s="85">
        <v>404650.30280613113</v>
      </c>
      <c r="V46" s="85">
        <v>337851.47483666911</v>
      </c>
      <c r="W46" s="85">
        <v>206940.12568142149</v>
      </c>
      <c r="X46" s="85">
        <v>667526.3028862538</v>
      </c>
      <c r="Y46" s="85">
        <v>1111715.8524697861</v>
      </c>
      <c r="Z46" s="221"/>
      <c r="AA46" s="138"/>
      <c r="AB46" s="138"/>
      <c r="AC46" s="138"/>
      <c r="AD46" s="138"/>
      <c r="AE46" s="139"/>
    </row>
    <row r="47" spans="1:31" s="70" customFormat="1">
      <c r="A47" s="24" t="s">
        <v>384</v>
      </c>
      <c r="B47" s="24" t="s">
        <v>219</v>
      </c>
      <c r="C47" s="283">
        <v>2531.3223899276122</v>
      </c>
      <c r="D47" s="283">
        <v>3612.7648681081541</v>
      </c>
      <c r="E47" s="283">
        <v>64011.370233827838</v>
      </c>
      <c r="F47" s="283">
        <v>42490.262937925203</v>
      </c>
      <c r="G47" s="283">
        <v>28852.677122999998</v>
      </c>
      <c r="H47" s="283">
        <v>-41338.600790193712</v>
      </c>
      <c r="I47" s="84">
        <v>5413.8370941738476</v>
      </c>
      <c r="J47" s="84">
        <v>5457.990942774547</v>
      </c>
      <c r="K47" s="84">
        <v>4247.7297808680587</v>
      </c>
      <c r="L47" s="84">
        <v>598.48477601393279</v>
      </c>
      <c r="M47" s="84">
        <v>1281.6738551847366</v>
      </c>
      <c r="N47" s="199"/>
      <c r="O47" s="283">
        <v>2531.3223899276122</v>
      </c>
      <c r="P47" s="283">
        <v>6144.0872580357664</v>
      </c>
      <c r="Q47" s="283">
        <v>70155.457491863606</v>
      </c>
      <c r="R47" s="283">
        <v>112645.72042978881</v>
      </c>
      <c r="S47" s="283">
        <v>28852.677122999998</v>
      </c>
      <c r="T47" s="84">
        <v>-12485.923667193711</v>
      </c>
      <c r="U47" s="84">
        <v>-7072.086573019863</v>
      </c>
      <c r="V47" s="84">
        <v>-1614.095630245316</v>
      </c>
      <c r="W47" s="84">
        <v>4247.7297808680587</v>
      </c>
      <c r="X47" s="84">
        <v>4846.2145568819915</v>
      </c>
      <c r="Y47" s="84">
        <v>6127.8884120667281</v>
      </c>
      <c r="Z47" s="221"/>
      <c r="AA47" s="137"/>
      <c r="AB47" s="137"/>
      <c r="AC47" s="137"/>
      <c r="AD47" s="137"/>
      <c r="AE47" s="140"/>
    </row>
    <row r="48" spans="1:31" s="70" customFormat="1">
      <c r="A48" s="25" t="s">
        <v>385</v>
      </c>
      <c r="B48" s="25" t="s">
        <v>220</v>
      </c>
      <c r="C48" s="284">
        <v>560272.26288788591</v>
      </c>
      <c r="D48" s="284">
        <v>390441.68029481417</v>
      </c>
      <c r="E48" s="284">
        <v>542108.04980508261</v>
      </c>
      <c r="F48" s="284">
        <v>225858.43410080043</v>
      </c>
      <c r="G48" s="284">
        <v>-75957.057964364707</v>
      </c>
      <c r="H48" s="284">
        <v>321252.23724485654</v>
      </c>
      <c r="I48" s="85">
        <v>152283.03695261941</v>
      </c>
      <c r="J48" s="85">
        <v>-61340.837026687514</v>
      </c>
      <c r="K48" s="85">
        <v>211187.85705528967</v>
      </c>
      <c r="L48" s="85">
        <v>461184.66198084631</v>
      </c>
      <c r="M48" s="85">
        <v>445471.22343871696</v>
      </c>
      <c r="N48" s="199"/>
      <c r="O48" s="284">
        <v>560272.26288788591</v>
      </c>
      <c r="P48" s="284">
        <v>950713.94318270008</v>
      </c>
      <c r="Q48" s="284">
        <v>1492821.9929877827</v>
      </c>
      <c r="R48" s="284">
        <v>1718680.4270885831</v>
      </c>
      <c r="S48" s="284">
        <v>-75957.057964364707</v>
      </c>
      <c r="T48" s="85">
        <v>245295.17928049187</v>
      </c>
      <c r="U48" s="85">
        <v>397578.21623311128</v>
      </c>
      <c r="V48" s="85">
        <v>336237.37920642376</v>
      </c>
      <c r="W48" s="85">
        <v>211187.85546228953</v>
      </c>
      <c r="X48" s="85">
        <v>672372.51744313585</v>
      </c>
      <c r="Y48" s="85">
        <v>1117843.7408818528</v>
      </c>
      <c r="Z48" s="221"/>
      <c r="AA48" s="138"/>
      <c r="AB48" s="138"/>
      <c r="AC48" s="138"/>
      <c r="AD48" s="138"/>
      <c r="AE48" s="139"/>
    </row>
    <row r="49" spans="1:31" s="70" customFormat="1">
      <c r="A49" s="24" t="s">
        <v>386</v>
      </c>
      <c r="B49" s="24" t="s">
        <v>221</v>
      </c>
      <c r="C49" s="283">
        <v>500116.61619940621</v>
      </c>
      <c r="D49" s="283">
        <v>346599.34531670471</v>
      </c>
      <c r="E49" s="283">
        <v>477256.20501771453</v>
      </c>
      <c r="F49" s="283">
        <v>201565.11180896638</v>
      </c>
      <c r="G49" s="283">
        <v>-74658.082960553758</v>
      </c>
      <c r="H49" s="283">
        <v>244107.46056799463</v>
      </c>
      <c r="I49" s="84">
        <v>128336.10998957016</v>
      </c>
      <c r="J49" s="84">
        <v>-72660.911529603822</v>
      </c>
      <c r="K49" s="84">
        <v>194229.8927281131</v>
      </c>
      <c r="L49" s="84">
        <v>428024.84734298399</v>
      </c>
      <c r="M49" s="84">
        <v>408320.03137561271</v>
      </c>
      <c r="N49" s="199"/>
      <c r="O49" s="283">
        <v>500116.61619940621</v>
      </c>
      <c r="P49" s="283">
        <v>846715.96151611093</v>
      </c>
      <c r="Q49" s="283">
        <v>1323972.1665338255</v>
      </c>
      <c r="R49" s="283">
        <v>1525537.2783427918</v>
      </c>
      <c r="S49" s="283">
        <v>-74658.082960553758</v>
      </c>
      <c r="T49" s="84">
        <v>169449.37760744087</v>
      </c>
      <c r="U49" s="84">
        <v>297785.48759701103</v>
      </c>
      <c r="V49" s="84">
        <v>225124.57606740721</v>
      </c>
      <c r="W49" s="84">
        <v>194229.89113511291</v>
      </c>
      <c r="X49" s="84">
        <v>622254.7384780969</v>
      </c>
      <c r="Y49" s="84">
        <v>1030574.7698537096</v>
      </c>
      <c r="Z49" s="221"/>
      <c r="AA49" s="137"/>
      <c r="AB49" s="137"/>
      <c r="AC49" s="137"/>
      <c r="AD49" s="137"/>
      <c r="AE49" s="140"/>
    </row>
    <row r="50" spans="1:31" s="134" customFormat="1">
      <c r="A50" s="24" t="s">
        <v>387</v>
      </c>
      <c r="B50" s="24" t="s">
        <v>222</v>
      </c>
      <c r="C50" s="283">
        <v>60155.646688480527</v>
      </c>
      <c r="D50" s="283">
        <v>43842.334978108251</v>
      </c>
      <c r="E50" s="283">
        <v>64851.844787369511</v>
      </c>
      <c r="F50" s="283">
        <v>24293.322291832854</v>
      </c>
      <c r="G50" s="283">
        <v>-1298.9750038109473</v>
      </c>
      <c r="H50" s="283">
        <v>77144.776676859008</v>
      </c>
      <c r="I50" s="84">
        <v>23946.926963052174</v>
      </c>
      <c r="J50" s="84">
        <v>11320.074502917298</v>
      </c>
      <c r="K50" s="84">
        <v>16957.964327176564</v>
      </c>
      <c r="L50" s="84">
        <v>33159.814637862299</v>
      </c>
      <c r="M50" s="84">
        <v>37151.192063104296</v>
      </c>
      <c r="N50" s="199"/>
      <c r="O50" s="283">
        <v>60155.646688480527</v>
      </c>
      <c r="P50" s="283">
        <v>103997.98166658878</v>
      </c>
      <c r="Q50" s="283">
        <v>168849.82645395829</v>
      </c>
      <c r="R50" s="283">
        <v>193143.14874579114</v>
      </c>
      <c r="S50" s="283">
        <v>-1298.9750038109473</v>
      </c>
      <c r="T50" s="84">
        <v>75845.801673048059</v>
      </c>
      <c r="U50" s="84">
        <v>99792.728636100233</v>
      </c>
      <c r="V50" s="84">
        <v>111112.80313901753</v>
      </c>
      <c r="W50" s="84">
        <v>16957.964327176611</v>
      </c>
      <c r="X50" s="84">
        <v>50117.77896503891</v>
      </c>
      <c r="Y50" s="84">
        <v>87268.971028143205</v>
      </c>
      <c r="Z50" s="221"/>
      <c r="AA50" s="84"/>
      <c r="AB50" s="84"/>
      <c r="AC50" s="84"/>
      <c r="AD50" s="84"/>
      <c r="AE50" s="89"/>
    </row>
    <row r="51" spans="1:31" s="134" customFormat="1">
      <c r="G51" s="221"/>
      <c r="I51" s="221"/>
      <c r="J51" s="221"/>
      <c r="K51" s="215"/>
      <c r="L51" s="221"/>
      <c r="M51" s="221"/>
      <c r="S51" s="221"/>
      <c r="T51" s="221"/>
      <c r="U51" s="221"/>
      <c r="V51" s="221"/>
      <c r="W51" s="221"/>
      <c r="X51" s="221"/>
      <c r="Y51" s="221"/>
    </row>
    <row r="52" spans="1:31" s="134" customFormat="1">
      <c r="A52" s="266" t="s">
        <v>633</v>
      </c>
      <c r="B52" s="260"/>
      <c r="C52" s="260"/>
      <c r="D52" s="260"/>
      <c r="E52" s="260"/>
      <c r="F52" s="260"/>
      <c r="G52" s="260"/>
      <c r="H52" s="260"/>
      <c r="I52" s="260"/>
      <c r="J52" s="260"/>
      <c r="K52" s="260"/>
      <c r="L52" s="260"/>
      <c r="M52" s="260"/>
      <c r="N52" s="260"/>
      <c r="O52" s="260"/>
      <c r="P52" s="260"/>
      <c r="Q52" s="260"/>
      <c r="R52" s="260"/>
      <c r="S52" s="260"/>
      <c r="T52" s="260"/>
      <c r="U52" s="260"/>
      <c r="V52" s="260"/>
      <c r="W52" s="260"/>
      <c r="X52" s="260"/>
      <c r="Y52" s="260"/>
    </row>
    <row r="53" spans="1:31" s="134" customFormat="1">
      <c r="G53" s="221"/>
      <c r="I53" s="221"/>
      <c r="J53" s="221"/>
      <c r="K53" s="215"/>
      <c r="L53" s="221"/>
      <c r="M53" s="221"/>
      <c r="S53" s="221"/>
      <c r="T53" s="221"/>
      <c r="U53" s="221"/>
      <c r="V53" s="221"/>
      <c r="W53" s="221"/>
      <c r="X53" s="221"/>
      <c r="Y53" s="221"/>
    </row>
    <row r="54" spans="1:31" s="134" customFormat="1">
      <c r="B54" s="136" t="s">
        <v>452</v>
      </c>
      <c r="G54" s="221"/>
      <c r="I54" s="221"/>
      <c r="J54" s="221"/>
      <c r="K54" s="215"/>
      <c r="L54" s="221"/>
      <c r="M54" s="221"/>
      <c r="S54" s="221"/>
      <c r="T54" s="221"/>
      <c r="U54" s="221"/>
      <c r="V54" s="221"/>
      <c r="W54" s="221"/>
      <c r="X54" s="221"/>
      <c r="Y54" s="221"/>
    </row>
    <row r="55" spans="1:31">
      <c r="A55" s="1" t="s">
        <v>208</v>
      </c>
      <c r="B55" s="1" t="s">
        <v>208</v>
      </c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21"/>
    </row>
    <row r="56" spans="1:31">
      <c r="A56" s="4" t="s">
        <v>269</v>
      </c>
      <c r="B56" s="4" t="s">
        <v>37</v>
      </c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3"/>
    </row>
    <row r="57" spans="1:31">
      <c r="A57" s="5" t="s">
        <v>325</v>
      </c>
      <c r="B57" s="5" t="s">
        <v>36</v>
      </c>
      <c r="C57" s="83" t="s">
        <v>231</v>
      </c>
      <c r="D57" s="40"/>
      <c r="E57" s="40"/>
      <c r="F57" s="40"/>
      <c r="G57" s="225"/>
      <c r="H57" s="40"/>
      <c r="I57" s="225"/>
      <c r="J57" s="225"/>
      <c r="K57" s="40"/>
      <c r="L57" s="225"/>
      <c r="M57" s="225"/>
      <c r="N57" s="40"/>
      <c r="O57" s="40"/>
      <c r="P57" s="40"/>
      <c r="Q57" s="40"/>
      <c r="R57" s="82" t="s">
        <v>232</v>
      </c>
      <c r="S57" s="82"/>
      <c r="T57" s="82"/>
      <c r="U57" s="82"/>
      <c r="V57" s="82"/>
      <c r="W57" s="82"/>
      <c r="X57" s="82"/>
      <c r="Y57" s="82"/>
      <c r="Z57" s="221"/>
      <c r="AA57" s="221"/>
      <c r="AB57" s="221"/>
    </row>
    <row r="58" spans="1:31" ht="15" thickBot="1">
      <c r="A58" s="22"/>
      <c r="B58" s="22"/>
      <c r="C58" s="28" t="s">
        <v>73</v>
      </c>
      <c r="D58" s="28" t="s">
        <v>74</v>
      </c>
      <c r="E58" s="28" t="s">
        <v>75</v>
      </c>
      <c r="F58" s="28" t="s">
        <v>76</v>
      </c>
      <c r="G58" s="242" t="s">
        <v>77</v>
      </c>
      <c r="H58" s="28" t="s">
        <v>78</v>
      </c>
      <c r="I58" s="242" t="s">
        <v>79</v>
      </c>
      <c r="J58" s="242" t="s">
        <v>80</v>
      </c>
      <c r="K58" s="28" t="s">
        <v>81</v>
      </c>
      <c r="L58" s="242" t="s">
        <v>150</v>
      </c>
      <c r="M58" s="242" t="s">
        <v>421</v>
      </c>
      <c r="N58" s="28">
        <v>42369</v>
      </c>
      <c r="O58" s="28">
        <v>42460</v>
      </c>
      <c r="P58" s="28">
        <v>42551</v>
      </c>
      <c r="Q58" s="28">
        <v>42643</v>
      </c>
      <c r="R58" s="28">
        <v>42735</v>
      </c>
      <c r="S58" s="242">
        <v>42825</v>
      </c>
      <c r="T58" s="242">
        <v>42916</v>
      </c>
      <c r="U58" s="242">
        <v>43281</v>
      </c>
      <c r="V58" s="242">
        <v>43373</v>
      </c>
      <c r="W58" s="242">
        <v>43465</v>
      </c>
      <c r="X58" s="242"/>
      <c r="Y58" s="242"/>
      <c r="Z58" s="221"/>
    </row>
    <row r="59" spans="1:31" ht="15" thickTop="1">
      <c r="A59" s="24" t="s">
        <v>242</v>
      </c>
      <c r="B59" s="24" t="s">
        <v>39</v>
      </c>
      <c r="C59" s="84">
        <f>O59</f>
        <v>2167855.9503570059</v>
      </c>
      <c r="D59" s="84">
        <f>P59-O59</f>
        <v>2928505.0247172527</v>
      </c>
      <c r="E59" s="84">
        <f>Q59-P59</f>
        <v>3413372.5594019732</v>
      </c>
      <c r="F59" s="84">
        <f t="shared" ref="F59:F72" si="0">R59-Q59</f>
        <v>3864981.8635991085</v>
      </c>
      <c r="G59" s="84">
        <f>S59</f>
        <v>3096904.2005057456</v>
      </c>
      <c r="H59" s="84">
        <f>T59-S59</f>
        <v>3729642.6339372257</v>
      </c>
      <c r="I59" s="84">
        <v>3729642.6339372257</v>
      </c>
      <c r="J59" s="84">
        <v>3046203.7130170632</v>
      </c>
      <c r="K59" s="84">
        <v>3081605.6126160719</v>
      </c>
      <c r="L59" s="84">
        <f>V59-U59</f>
        <v>3109287.2422183631</v>
      </c>
      <c r="M59" s="84">
        <v>3838769.4076196346</v>
      </c>
      <c r="N59" s="84">
        <v>8470116.0519408472</v>
      </c>
      <c r="O59" s="84">
        <v>2167855.9503570059</v>
      </c>
      <c r="P59" s="84">
        <v>5096360.9750742586</v>
      </c>
      <c r="Q59" s="84">
        <v>8509733.5344762318</v>
      </c>
      <c r="R59" s="84">
        <v>12374715.39807534</v>
      </c>
      <c r="S59" s="84">
        <v>3096904.2005057456</v>
      </c>
      <c r="T59" s="84">
        <v>6826546.8344429713</v>
      </c>
      <c r="U59" s="84">
        <v>6316897.1297162408</v>
      </c>
      <c r="V59" s="84">
        <v>9426184.3719346039</v>
      </c>
      <c r="W59" s="84">
        <v>13264953.779554239</v>
      </c>
      <c r="X59" s="84"/>
      <c r="Y59" s="84"/>
    </row>
    <row r="60" spans="1:31">
      <c r="A60" s="24" t="s">
        <v>243</v>
      </c>
      <c r="B60" s="24" t="s">
        <v>40</v>
      </c>
      <c r="C60" s="84">
        <f t="shared" ref="C60:C72" si="1">O60</f>
        <v>-195170.30189065367</v>
      </c>
      <c r="D60" s="84">
        <f t="shared" ref="D60:D72" si="2">P60-O60</f>
        <v>-503864.25282083172</v>
      </c>
      <c r="E60" s="84">
        <f t="shared" ref="E60:E72" si="3">Q60-P60</f>
        <v>-528746.88831439719</v>
      </c>
      <c r="F60" s="84">
        <f t="shared" si="0"/>
        <v>-623256.94635310932</v>
      </c>
      <c r="G60" s="84">
        <f t="shared" ref="G60:G72" si="4">S60</f>
        <v>-364304.67784212343</v>
      </c>
      <c r="H60" s="84">
        <f t="shared" ref="H60:H72" si="5">T60-S60</f>
        <v>-676611.53412419045</v>
      </c>
      <c r="I60" s="84">
        <v>-676611.53412419045</v>
      </c>
      <c r="J60" s="84">
        <v>-697249.67120875092</v>
      </c>
      <c r="K60" s="84">
        <v>-370631.34193349141</v>
      </c>
      <c r="L60" s="84">
        <f t="shared" ref="L60:L72" si="6">V60-U60</f>
        <v>-518982.96946139773</v>
      </c>
      <c r="M60" s="84">
        <v>-982445.69658341957</v>
      </c>
      <c r="N60" s="84">
        <v>-937984.62922994664</v>
      </c>
      <c r="O60" s="84">
        <v>-195170.30189065367</v>
      </c>
      <c r="P60" s="84">
        <v>-699034.5547114854</v>
      </c>
      <c r="Q60" s="84">
        <v>-1227781.4430258826</v>
      </c>
      <c r="R60" s="84">
        <v>-1851038.3893789919</v>
      </c>
      <c r="S60" s="84">
        <v>-364304.67784212343</v>
      </c>
      <c r="T60" s="84">
        <v>-1040916.2119663139</v>
      </c>
      <c r="U60" s="84">
        <v>-1028677.6428223331</v>
      </c>
      <c r="V60" s="84">
        <v>-1547660.6122837309</v>
      </c>
      <c r="W60" s="84">
        <v>-2530106.3088671505</v>
      </c>
      <c r="X60" s="84"/>
      <c r="Y60" s="84"/>
    </row>
    <row r="61" spans="1:31">
      <c r="A61" s="25" t="s">
        <v>244</v>
      </c>
      <c r="B61" s="25" t="s">
        <v>41</v>
      </c>
      <c r="C61" s="85">
        <f t="shared" si="1"/>
        <v>1972685.6484663524</v>
      </c>
      <c r="D61" s="85">
        <f t="shared" si="2"/>
        <v>2424640.771896421</v>
      </c>
      <c r="E61" s="85">
        <f t="shared" si="3"/>
        <v>2884625.6710875761</v>
      </c>
      <c r="F61" s="85">
        <f t="shared" si="0"/>
        <v>3241724.917245998</v>
      </c>
      <c r="G61" s="85">
        <f t="shared" si="4"/>
        <v>2732599.5226636222</v>
      </c>
      <c r="H61" s="85">
        <f t="shared" si="5"/>
        <v>3053031.0998130357</v>
      </c>
      <c r="I61" s="85">
        <v>3053031.0998130357</v>
      </c>
      <c r="J61" s="85">
        <v>2348954.0418083128</v>
      </c>
      <c r="K61" s="85">
        <v>2710974.2706825808</v>
      </c>
      <c r="L61" s="85">
        <f t="shared" si="6"/>
        <v>2590304.2727569658</v>
      </c>
      <c r="M61" s="85">
        <v>2856323.7110362146</v>
      </c>
      <c r="N61" s="85">
        <v>7532131.4227109002</v>
      </c>
      <c r="O61" s="85">
        <v>1972685.6484663524</v>
      </c>
      <c r="P61" s="85">
        <v>4397326.4203627734</v>
      </c>
      <c r="Q61" s="85">
        <v>7281952.0914503494</v>
      </c>
      <c r="R61" s="85">
        <v>10523677.008696347</v>
      </c>
      <c r="S61" s="85">
        <v>2732599.5226636222</v>
      </c>
      <c r="T61" s="85">
        <v>5785630.6224766579</v>
      </c>
      <c r="U61" s="85">
        <v>5288219.4868939072</v>
      </c>
      <c r="V61" s="85">
        <v>7878523.759650873</v>
      </c>
      <c r="W61" s="85">
        <v>10734847.470687088</v>
      </c>
      <c r="X61" s="85"/>
      <c r="Y61" s="85"/>
    </row>
    <row r="62" spans="1:31">
      <c r="A62" s="24" t="s">
        <v>367</v>
      </c>
      <c r="B62" s="24" t="s">
        <v>209</v>
      </c>
      <c r="C62" s="84">
        <f t="shared" si="1"/>
        <v>525347.72849351156</v>
      </c>
      <c r="D62" s="84">
        <f t="shared" si="2"/>
        <v>524792.34264442383</v>
      </c>
      <c r="E62" s="84">
        <f t="shared" si="3"/>
        <v>550190.1945860195</v>
      </c>
      <c r="F62" s="84">
        <f t="shared" si="0"/>
        <v>555268.29923482845</v>
      </c>
      <c r="G62" s="84">
        <f t="shared" si="4"/>
        <v>547823.15470291581</v>
      </c>
      <c r="H62" s="84">
        <f t="shared" si="5"/>
        <v>574860.96186999045</v>
      </c>
      <c r="I62" s="84">
        <v>574860.96186999045</v>
      </c>
      <c r="J62" s="84">
        <v>620570.73587248032</v>
      </c>
      <c r="K62" s="84">
        <v>610757.55609804543</v>
      </c>
      <c r="L62" s="84">
        <f t="shared" si="6"/>
        <v>616032.33910261001</v>
      </c>
      <c r="M62" s="84">
        <v>668924.14689468034</v>
      </c>
      <c r="N62" s="84">
        <v>1952419.473381802</v>
      </c>
      <c r="O62" s="84">
        <v>525347.72849351156</v>
      </c>
      <c r="P62" s="84">
        <v>1050140.0711379354</v>
      </c>
      <c r="Q62" s="84">
        <v>1600330.2657239549</v>
      </c>
      <c r="R62" s="84">
        <v>2155598.5649587833</v>
      </c>
      <c r="S62" s="84">
        <v>547823.15470291581</v>
      </c>
      <c r="T62" s="84">
        <v>1122684.1165729063</v>
      </c>
      <c r="U62" s="84">
        <v>1218903.0898053995</v>
      </c>
      <c r="V62" s="84">
        <v>1834935.4289080095</v>
      </c>
      <c r="W62" s="84">
        <v>2503859.5758026899</v>
      </c>
      <c r="X62" s="84"/>
      <c r="Y62" s="84"/>
    </row>
    <row r="63" spans="1:31">
      <c r="A63" s="24" t="s">
        <v>368</v>
      </c>
      <c r="B63" s="24" t="s">
        <v>210</v>
      </c>
      <c r="C63" s="84">
        <f t="shared" si="1"/>
        <v>558180.65591250907</v>
      </c>
      <c r="D63" s="84">
        <f t="shared" si="2"/>
        <v>560044.08287410776</v>
      </c>
      <c r="E63" s="84">
        <f t="shared" si="3"/>
        <v>581032.48494401295</v>
      </c>
      <c r="F63" s="84">
        <f t="shared" si="0"/>
        <v>619667.75343885738</v>
      </c>
      <c r="G63" s="84">
        <f t="shared" si="4"/>
        <v>643940.22062747844</v>
      </c>
      <c r="H63" s="84">
        <f t="shared" si="5"/>
        <v>689642.83992645203</v>
      </c>
      <c r="I63" s="84">
        <v>689642.83992645203</v>
      </c>
      <c r="J63" s="84">
        <v>753583.31614593952</v>
      </c>
      <c r="K63" s="84">
        <v>772371.15326938359</v>
      </c>
      <c r="L63" s="84">
        <f t="shared" si="6"/>
        <v>862383.72586667445</v>
      </c>
      <c r="M63" s="84">
        <v>927575.97648294503</v>
      </c>
      <c r="N63" s="84">
        <v>1953274.9420951251</v>
      </c>
      <c r="O63" s="84">
        <v>558180.65591250907</v>
      </c>
      <c r="P63" s="84">
        <v>1118224.7387866168</v>
      </c>
      <c r="Q63" s="84">
        <v>1699257.2237306298</v>
      </c>
      <c r="R63" s="84">
        <v>2318924.9771694872</v>
      </c>
      <c r="S63" s="84">
        <v>643940.22062747844</v>
      </c>
      <c r="T63" s="84">
        <v>1333583.0605539305</v>
      </c>
      <c r="U63" s="84">
        <v>1617185.3797195703</v>
      </c>
      <c r="V63" s="84">
        <v>2479569.1055862447</v>
      </c>
      <c r="W63" s="84">
        <v>3407145.0820691898</v>
      </c>
      <c r="X63" s="84"/>
      <c r="Y63" s="84"/>
    </row>
    <row r="64" spans="1:31">
      <c r="A64" s="24" t="s">
        <v>260</v>
      </c>
      <c r="B64" s="24" t="s">
        <v>57</v>
      </c>
      <c r="C64" s="84">
        <f t="shared" si="1"/>
        <v>71704.885533255452</v>
      </c>
      <c r="D64" s="84">
        <f t="shared" si="2"/>
        <v>168.63986515183933</v>
      </c>
      <c r="E64" s="84">
        <f t="shared" si="3"/>
        <v>3023.7966244055715</v>
      </c>
      <c r="F64" s="84">
        <f t="shared" si="0"/>
        <v>574.77703700002166</v>
      </c>
      <c r="G64" s="84">
        <f t="shared" si="4"/>
        <v>9092.1719093711927</v>
      </c>
      <c r="H64" s="84">
        <f t="shared" si="5"/>
        <v>2163.8060879813838</v>
      </c>
      <c r="I64" s="84">
        <v>2163.8060879813838</v>
      </c>
      <c r="J64" s="84">
        <v>14750.885122935355</v>
      </c>
      <c r="K64" s="84">
        <v>674.27327757689318</v>
      </c>
      <c r="L64" s="84">
        <f t="shared" si="6"/>
        <v>1053.7391778904425</v>
      </c>
      <c r="M64" s="84">
        <v>1023.4792283862762</v>
      </c>
      <c r="N64" s="84">
        <v>70805.526937608985</v>
      </c>
      <c r="O64" s="84">
        <v>71704.885533255452</v>
      </c>
      <c r="P64" s="84">
        <v>71873.525398407292</v>
      </c>
      <c r="Q64" s="84">
        <v>74897.322022812863</v>
      </c>
      <c r="R64" s="84">
        <v>75472.099059812885</v>
      </c>
      <c r="S64" s="84">
        <v>9092.1719093711927</v>
      </c>
      <c r="T64" s="84">
        <v>11255.977997352576</v>
      </c>
      <c r="U64" s="84">
        <v>3746.5223116708225</v>
      </c>
      <c r="V64" s="84">
        <v>4800.2614895612651</v>
      </c>
      <c r="W64" s="84">
        <v>5823.7407179475413</v>
      </c>
      <c r="X64" s="84"/>
      <c r="Y64" s="84"/>
    </row>
    <row r="65" spans="1:25">
      <c r="A65" s="24" t="s">
        <v>261</v>
      </c>
      <c r="B65" s="24" t="s">
        <v>58</v>
      </c>
      <c r="C65" s="84">
        <f t="shared" si="1"/>
        <v>295254.11047341593</v>
      </c>
      <c r="D65" s="84">
        <f t="shared" si="2"/>
        <v>70526.876157867198</v>
      </c>
      <c r="E65" s="84">
        <f t="shared" si="3"/>
        <v>259278.54474477441</v>
      </c>
      <c r="F65" s="84">
        <f t="shared" si="0"/>
        <v>345925.01088545239</v>
      </c>
      <c r="G65" s="84">
        <f t="shared" si="4"/>
        <v>270242.96557310596</v>
      </c>
      <c r="H65" s="84">
        <f t="shared" si="5"/>
        <v>287833.0434116472</v>
      </c>
      <c r="I65" s="84">
        <v>287833.0434116472</v>
      </c>
      <c r="J65" s="84">
        <v>132559.86121833825</v>
      </c>
      <c r="K65" s="84">
        <v>248227.61971374121</v>
      </c>
      <c r="L65" s="84">
        <f t="shared" si="6"/>
        <v>325557.64862735127</v>
      </c>
      <c r="M65" s="84">
        <v>105488.37256149319</v>
      </c>
      <c r="N65" s="84">
        <v>1171282.7668376821</v>
      </c>
      <c r="O65" s="84">
        <v>295254.11047341593</v>
      </c>
      <c r="P65" s="84">
        <v>365780.98663128313</v>
      </c>
      <c r="Q65" s="84">
        <v>625059.53137605754</v>
      </c>
      <c r="R65" s="84">
        <v>970984.54226150992</v>
      </c>
      <c r="S65" s="84">
        <v>270242.96557310596</v>
      </c>
      <c r="T65" s="84">
        <v>558076.00898475316</v>
      </c>
      <c r="U65" s="84">
        <v>609687.82371908322</v>
      </c>
      <c r="V65" s="84">
        <v>935245.47234643449</v>
      </c>
      <c r="W65" s="84">
        <v>1040698.8480439277</v>
      </c>
      <c r="X65" s="84"/>
      <c r="Y65" s="84"/>
    </row>
    <row r="66" spans="1:25">
      <c r="A66" s="24" t="s">
        <v>369</v>
      </c>
      <c r="B66" s="24" t="s">
        <v>193</v>
      </c>
      <c r="C66" s="84">
        <f t="shared" si="1"/>
        <v>96578.203039524189</v>
      </c>
      <c r="D66" s="84">
        <f t="shared" si="2"/>
        <v>172355.7676026306</v>
      </c>
      <c r="E66" s="84">
        <f t="shared" si="3"/>
        <v>247789.99643118668</v>
      </c>
      <c r="F66" s="84">
        <f t="shared" si="0"/>
        <v>25369.994739728747</v>
      </c>
      <c r="G66" s="84">
        <f t="shared" si="4"/>
        <v>225491.30495136947</v>
      </c>
      <c r="H66" s="84">
        <f t="shared" si="5"/>
        <v>265849.19411202578</v>
      </c>
      <c r="I66" s="84">
        <v>265849.19411202578</v>
      </c>
      <c r="J66" s="84">
        <v>108752.81347753876</v>
      </c>
      <c r="K66" s="84">
        <v>1839.2752443294353</v>
      </c>
      <c r="L66" s="84">
        <f t="shared" si="6"/>
        <v>204353.01095048734</v>
      </c>
      <c r="M66" s="84">
        <v>51265.427551592584</v>
      </c>
      <c r="N66" s="84">
        <v>134579.74365889851</v>
      </c>
      <c r="O66" s="84">
        <v>96578.203039524189</v>
      </c>
      <c r="P66" s="84">
        <v>268933.9706421548</v>
      </c>
      <c r="Q66" s="84">
        <v>516723.96707334148</v>
      </c>
      <c r="R66" s="84">
        <v>542093.96181307023</v>
      </c>
      <c r="S66" s="84">
        <v>225491.30495136947</v>
      </c>
      <c r="T66" s="84">
        <v>491340.49906339525</v>
      </c>
      <c r="U66" s="84">
        <v>159560.65338831663</v>
      </c>
      <c r="V66" s="84">
        <v>363913.66433880397</v>
      </c>
      <c r="W66" s="84">
        <v>415179.09189039655</v>
      </c>
      <c r="X66" s="84"/>
      <c r="Y66" s="84"/>
    </row>
    <row r="67" spans="1:25">
      <c r="A67" s="24" t="s">
        <v>370</v>
      </c>
      <c r="B67" s="24" t="s">
        <v>211</v>
      </c>
      <c r="C67" s="84">
        <f t="shared" si="1"/>
        <v>184458.15144294006</v>
      </c>
      <c r="D67" s="84">
        <f t="shared" si="2"/>
        <v>238644.82499363675</v>
      </c>
      <c r="E67" s="84">
        <f t="shared" si="3"/>
        <v>221286.7678710483</v>
      </c>
      <c r="F67" s="84">
        <f t="shared" si="0"/>
        <v>393247.20108684013</v>
      </c>
      <c r="G67" s="84">
        <f t="shared" si="4"/>
        <v>252425.55149758726</v>
      </c>
      <c r="H67" s="84">
        <f t="shared" si="5"/>
        <v>263484.78853828518</v>
      </c>
      <c r="I67" s="84">
        <v>263484.78853828518</v>
      </c>
      <c r="J67" s="84">
        <v>286205.25012909377</v>
      </c>
      <c r="K67" s="84">
        <v>207555.97186806498</v>
      </c>
      <c r="L67" s="84">
        <f t="shared" si="6"/>
        <v>268713.90026028961</v>
      </c>
      <c r="M67" s="84">
        <v>335071.96480894682</v>
      </c>
      <c r="N67" s="84">
        <v>810906.30116655119</v>
      </c>
      <c r="O67" s="84">
        <v>184458.15144294006</v>
      </c>
      <c r="P67" s="84">
        <v>423102.97643657681</v>
      </c>
      <c r="Q67" s="84">
        <v>644389.74430762511</v>
      </c>
      <c r="R67" s="84">
        <v>1037636.9453944652</v>
      </c>
      <c r="S67" s="84">
        <v>252425.55149758726</v>
      </c>
      <c r="T67" s="84">
        <v>515910.34003587248</v>
      </c>
      <c r="U67" s="84">
        <v>454397.07678066433</v>
      </c>
      <c r="V67" s="84">
        <v>723110.97704095393</v>
      </c>
      <c r="W67" s="84">
        <v>1058182.9418499009</v>
      </c>
      <c r="X67" s="84"/>
      <c r="Y67" s="84"/>
    </row>
    <row r="68" spans="1:25">
      <c r="A68" s="24" t="s">
        <v>371</v>
      </c>
      <c r="B68" s="24" t="s">
        <v>195</v>
      </c>
      <c r="C68" s="84">
        <f t="shared" si="1"/>
        <v>2985.4794480000005</v>
      </c>
      <c r="D68" s="84">
        <f t="shared" si="2"/>
        <v>36224.435211399097</v>
      </c>
      <c r="E68" s="84">
        <f t="shared" si="3"/>
        <v>75161.503705919313</v>
      </c>
      <c r="F68" s="84">
        <f t="shared" si="0"/>
        <v>16583.923862457013</v>
      </c>
      <c r="G68" s="84">
        <f t="shared" si="4"/>
        <v>30424.971013062412</v>
      </c>
      <c r="H68" s="84">
        <f t="shared" si="5"/>
        <v>26146.898100889401</v>
      </c>
      <c r="I68" s="84">
        <v>26146.898100889401</v>
      </c>
      <c r="J68" s="84">
        <v>17146.347613762511</v>
      </c>
      <c r="K68" s="84">
        <v>17461.479720026338</v>
      </c>
      <c r="L68" s="84">
        <f t="shared" si="6"/>
        <v>10022.939757881431</v>
      </c>
      <c r="M68" s="84">
        <v>-34569.468642534659</v>
      </c>
      <c r="N68" s="84">
        <v>72712.693186903591</v>
      </c>
      <c r="O68" s="84">
        <v>2985.4794480000005</v>
      </c>
      <c r="P68" s="84">
        <v>39209.914659399095</v>
      </c>
      <c r="Q68" s="84">
        <v>114371.41836531842</v>
      </c>
      <c r="R68" s="84">
        <v>130955.34222777543</v>
      </c>
      <c r="S68" s="84">
        <v>30424.971013062412</v>
      </c>
      <c r="T68" s="84">
        <v>56571.869113951812</v>
      </c>
      <c r="U68" s="84">
        <v>38499.946294959271</v>
      </c>
      <c r="V68" s="84">
        <v>48522.886052840702</v>
      </c>
      <c r="W68" s="84">
        <v>13953.417410306047</v>
      </c>
      <c r="X68" s="84"/>
      <c r="Y68" s="84"/>
    </row>
    <row r="69" spans="1:25">
      <c r="A69" s="24" t="s">
        <v>372</v>
      </c>
      <c r="B69" s="24" t="s">
        <v>212</v>
      </c>
      <c r="C69" s="84">
        <f t="shared" si="1"/>
        <v>16088.000216999997</v>
      </c>
      <c r="D69" s="84">
        <f t="shared" si="2"/>
        <v>12016.181036000002</v>
      </c>
      <c r="E69" s="84">
        <f t="shared" si="3"/>
        <v>14189.097534758625</v>
      </c>
      <c r="F69" s="84">
        <f t="shared" si="0"/>
        <v>21042.243570241371</v>
      </c>
      <c r="G69" s="84">
        <f t="shared" si="4"/>
        <v>13087.81916184874</v>
      </c>
      <c r="H69" s="84">
        <f t="shared" si="5"/>
        <v>14546.891184848741</v>
      </c>
      <c r="I69" s="84">
        <v>14546.891184848741</v>
      </c>
      <c r="J69" s="84">
        <v>-14474.942803188467</v>
      </c>
      <c r="K69" s="84">
        <v>18221.187375999998</v>
      </c>
      <c r="L69" s="84">
        <f t="shared" si="6"/>
        <v>17148.023898466556</v>
      </c>
      <c r="M69" s="84">
        <v>-28607.786700182402</v>
      </c>
      <c r="N69" s="84">
        <v>81158.08713499998</v>
      </c>
      <c r="O69" s="84">
        <v>16088.000216999997</v>
      </c>
      <c r="P69" s="84">
        <v>28104.181252999999</v>
      </c>
      <c r="Q69" s="84">
        <v>42293.278787758623</v>
      </c>
      <c r="R69" s="84">
        <v>63335.522357999995</v>
      </c>
      <c r="S69" s="84">
        <v>13087.81916184874</v>
      </c>
      <c r="T69" s="84">
        <v>27634.71034669748</v>
      </c>
      <c r="U69" s="84">
        <v>35718.945287999995</v>
      </c>
      <c r="V69" s="84">
        <v>52866.969186466551</v>
      </c>
      <c r="W69" s="84">
        <v>24259.182486284149</v>
      </c>
      <c r="X69" s="84"/>
      <c r="Y69" s="84"/>
    </row>
    <row r="70" spans="1:25">
      <c r="A70" s="24" t="s">
        <v>373</v>
      </c>
      <c r="B70" s="24" t="s">
        <v>213</v>
      </c>
      <c r="C70" s="84">
        <f t="shared" si="1"/>
        <v>28448.470816045836</v>
      </c>
      <c r="D70" s="84">
        <f t="shared" si="2"/>
        <v>78551.592494186552</v>
      </c>
      <c r="E70" s="84">
        <f t="shared" si="3"/>
        <v>52029.550640789152</v>
      </c>
      <c r="F70" s="84">
        <f t="shared" si="0"/>
        <v>127337.11556055726</v>
      </c>
      <c r="G70" s="84">
        <f t="shared" si="4"/>
        <v>85662.998604779394</v>
      </c>
      <c r="H70" s="84">
        <f t="shared" si="5"/>
        <v>92925.216251967155</v>
      </c>
      <c r="I70" s="84">
        <v>92925.216251967155</v>
      </c>
      <c r="J70" s="84">
        <v>22260.124697326741</v>
      </c>
      <c r="K70" s="84">
        <v>56717.483061611245</v>
      </c>
      <c r="L70" s="84">
        <f t="shared" si="6"/>
        <v>104516.07081834126</v>
      </c>
      <c r="M70" s="84">
        <v>95018.459754598705</v>
      </c>
      <c r="N70" s="84">
        <v>180526.58544408478</v>
      </c>
      <c r="O70" s="84">
        <v>28448.470816045836</v>
      </c>
      <c r="P70" s="84">
        <v>107000.06331023239</v>
      </c>
      <c r="Q70" s="84">
        <v>159029.61395102154</v>
      </c>
      <c r="R70" s="84">
        <v>286366.7295115788</v>
      </c>
      <c r="S70" s="84">
        <v>85662.998604779394</v>
      </c>
      <c r="T70" s="84">
        <v>178588.21485674655</v>
      </c>
      <c r="U70" s="84">
        <v>69661.710018700207</v>
      </c>
      <c r="V70" s="84">
        <v>174177.78083704147</v>
      </c>
      <c r="W70" s="84">
        <v>269196.24059164018</v>
      </c>
      <c r="X70" s="84"/>
      <c r="Y70" s="84"/>
    </row>
    <row r="71" spans="1:25">
      <c r="A71" s="24" t="s">
        <v>374</v>
      </c>
      <c r="B71" s="24" t="s">
        <v>214</v>
      </c>
      <c r="C71" s="84">
        <f t="shared" si="1"/>
        <v>198213.25776843351</v>
      </c>
      <c r="D71" s="84">
        <f t="shared" si="2"/>
        <v>60634.104275877238</v>
      </c>
      <c r="E71" s="84">
        <f t="shared" si="3"/>
        <v>17194.589599575062</v>
      </c>
      <c r="F71" s="84">
        <f t="shared" si="0"/>
        <v>-105410.78858609631</v>
      </c>
      <c r="G71" s="84">
        <f t="shared" si="4"/>
        <v>58333.154542238146</v>
      </c>
      <c r="H71" s="84">
        <f t="shared" si="5"/>
        <v>-191135.41560807935</v>
      </c>
      <c r="I71" s="84">
        <v>-191135.41560807935</v>
      </c>
      <c r="J71" s="84">
        <v>-47476.06812653719</v>
      </c>
      <c r="K71" s="84">
        <v>119186.59690792559</v>
      </c>
      <c r="L71" s="84">
        <f t="shared" si="6"/>
        <v>-119845.23306542756</v>
      </c>
      <c r="M71" s="84">
        <v>-243400.32444419831</v>
      </c>
      <c r="N71" s="84">
        <v>-27999.500631168263</v>
      </c>
      <c r="O71" s="84">
        <v>198213.25776843351</v>
      </c>
      <c r="P71" s="84">
        <v>258847.36204431075</v>
      </c>
      <c r="Q71" s="84">
        <v>276041.95164388581</v>
      </c>
      <c r="R71" s="84">
        <v>170631.1630577895</v>
      </c>
      <c r="S71" s="84">
        <v>58333.154542238146</v>
      </c>
      <c r="T71" s="84">
        <v>-132802.26106584122</v>
      </c>
      <c r="U71" s="84">
        <v>129958.55090139869</v>
      </c>
      <c r="V71" s="84">
        <v>10113.317835971135</v>
      </c>
      <c r="W71" s="84">
        <v>-233287.00660822718</v>
      </c>
      <c r="X71" s="84"/>
      <c r="Y71" s="84"/>
    </row>
    <row r="72" spans="1:25">
      <c r="A72" s="25" t="s">
        <v>375</v>
      </c>
      <c r="B72" s="25" t="s">
        <v>198</v>
      </c>
      <c r="C72" s="85">
        <f t="shared" si="1"/>
        <v>3949944.5916109881</v>
      </c>
      <c r="D72" s="85">
        <f t="shared" si="2"/>
        <v>4178599.6190517037</v>
      </c>
      <c r="E72" s="85">
        <f t="shared" si="3"/>
        <v>4905802.1977700638</v>
      </c>
      <c r="F72" s="85">
        <f t="shared" si="0"/>
        <v>5241330.4480758607</v>
      </c>
      <c r="G72" s="85">
        <f t="shared" si="4"/>
        <v>4869123.8352473797</v>
      </c>
      <c r="H72" s="85">
        <f t="shared" si="5"/>
        <v>5079349.3236890426</v>
      </c>
      <c r="I72" s="85">
        <v>5079349.3236890426</v>
      </c>
      <c r="J72" s="85">
        <v>4242832.3651560079</v>
      </c>
      <c r="K72" s="85">
        <v>4763986.867219286</v>
      </c>
      <c r="L72" s="85">
        <f t="shared" si="6"/>
        <v>4880240.4381515328</v>
      </c>
      <c r="M72" s="85">
        <v>4734113.9585319478</v>
      </c>
      <c r="N72" s="85">
        <v>13931798.041923389</v>
      </c>
      <c r="O72" s="85">
        <v>3949944.5916109881</v>
      </c>
      <c r="P72" s="85">
        <v>8128544.2106626919</v>
      </c>
      <c r="Q72" s="85">
        <v>13034346.408432756</v>
      </c>
      <c r="R72" s="85">
        <v>18275676.856508616</v>
      </c>
      <c r="S72" s="85">
        <v>4869123.8352473797</v>
      </c>
      <c r="T72" s="85">
        <v>9948473.1589364223</v>
      </c>
      <c r="U72" s="85">
        <v>9625539.1851216685</v>
      </c>
      <c r="V72" s="85">
        <v>14505779.623273201</v>
      </c>
      <c r="W72" s="85">
        <v>19239858.584941149</v>
      </c>
      <c r="X72" s="85"/>
      <c r="Y72" s="85"/>
    </row>
    <row r="73" spans="1:25">
      <c r="B73" s="86"/>
      <c r="C73" s="88"/>
      <c r="D73" s="88"/>
      <c r="E73" s="88"/>
      <c r="F73" s="88"/>
      <c r="G73" s="88"/>
      <c r="H73" s="88"/>
      <c r="I73" s="88"/>
      <c r="J73" s="88"/>
      <c r="K73" s="88"/>
      <c r="L73" s="88"/>
      <c r="M73" s="88"/>
      <c r="N73" s="88"/>
      <c r="O73" s="88"/>
      <c r="P73" s="88"/>
      <c r="Q73" s="88"/>
      <c r="R73" s="88"/>
      <c r="S73" s="88"/>
      <c r="T73" s="88"/>
      <c r="U73" s="88"/>
      <c r="V73" s="88"/>
      <c r="W73" s="88"/>
      <c r="X73" s="88"/>
      <c r="Y73" s="88"/>
    </row>
    <row r="74" spans="1:25">
      <c r="A74" s="24" t="s">
        <v>247</v>
      </c>
      <c r="B74" s="24" t="s">
        <v>44</v>
      </c>
      <c r="C74" s="84">
        <f t="shared" ref="C74:C88" si="7">O74</f>
        <v>-1115549.9382642815</v>
      </c>
      <c r="D74" s="84">
        <f t="shared" ref="D74:D88" si="8">P74-O74</f>
        <v>-1461213.0532492548</v>
      </c>
      <c r="E74" s="84">
        <f t="shared" ref="E74:E88" si="9">Q74-P74</f>
        <v>-2203409.1942055458</v>
      </c>
      <c r="F74" s="84">
        <f t="shared" ref="F74:F88" si="10">R74-Q74</f>
        <v>-1713993.1649380028</v>
      </c>
      <c r="G74" s="84">
        <f t="shared" ref="G74:G88" si="11">S74</f>
        <v>-1947457.8601990552</v>
      </c>
      <c r="H74" s="84">
        <f t="shared" ref="H74:H88" si="12">T74-S74</f>
        <v>-1954025.5478998777</v>
      </c>
      <c r="I74" s="84">
        <v>-1954025.5478998777</v>
      </c>
      <c r="J74" s="84">
        <v>-2209804.0329664005</v>
      </c>
      <c r="K74" s="84">
        <v>-1904935.7060527469</v>
      </c>
      <c r="L74" s="84">
        <f t="shared" ref="L74:L88" si="13">V74-U74</f>
        <v>-2191173.636630855</v>
      </c>
      <c r="M74" s="84">
        <v>-1439281.5797835514</v>
      </c>
      <c r="N74" s="84">
        <v>-3839116.1811558828</v>
      </c>
      <c r="O74" s="84">
        <v>-1115549.9382642815</v>
      </c>
      <c r="P74" s="84">
        <v>-2576762.9915135363</v>
      </c>
      <c r="Q74" s="84">
        <v>-4780172.1857190821</v>
      </c>
      <c r="R74" s="84">
        <v>-6494165.350657085</v>
      </c>
      <c r="S74" s="84">
        <v>-1947457.8601990552</v>
      </c>
      <c r="T74" s="84">
        <v>-3901483.4080989328</v>
      </c>
      <c r="U74" s="84">
        <v>-3986340.4446166796</v>
      </c>
      <c r="V74" s="84">
        <v>-6177514.0812475346</v>
      </c>
      <c r="W74" s="84">
        <v>-7616795.661031086</v>
      </c>
      <c r="X74" s="84"/>
      <c r="Y74" s="84"/>
    </row>
    <row r="75" spans="1:25">
      <c r="A75" s="24" t="s">
        <v>248</v>
      </c>
      <c r="B75" s="24" t="s">
        <v>45</v>
      </c>
      <c r="C75" s="84">
        <f t="shared" si="7"/>
        <v>123453.26132586146</v>
      </c>
      <c r="D75" s="84">
        <f t="shared" si="8"/>
        <v>307357.83630207577</v>
      </c>
      <c r="E75" s="84">
        <f t="shared" si="9"/>
        <v>849628.07946059958</v>
      </c>
      <c r="F75" s="84">
        <f t="shared" si="10"/>
        <v>219205.20556327864</v>
      </c>
      <c r="G75" s="84">
        <f t="shared" si="11"/>
        <v>480272.70566734188</v>
      </c>
      <c r="H75" s="84">
        <f t="shared" si="12"/>
        <v>369371.96286784072</v>
      </c>
      <c r="I75" s="84">
        <v>369371.96286784072</v>
      </c>
      <c r="J75" s="84">
        <v>642699.29018224101</v>
      </c>
      <c r="K75" s="84">
        <v>353849.10871614888</v>
      </c>
      <c r="L75" s="84">
        <f t="shared" si="13"/>
        <v>683203.28370385722</v>
      </c>
      <c r="M75" s="84">
        <v>176582.68096992094</v>
      </c>
      <c r="N75" s="84">
        <v>430406.67598702345</v>
      </c>
      <c r="O75" s="84">
        <v>123453.26132586146</v>
      </c>
      <c r="P75" s="84">
        <v>430811.09762793721</v>
      </c>
      <c r="Q75" s="84">
        <v>1280439.1770885368</v>
      </c>
      <c r="R75" s="84">
        <v>1499644.3826518154</v>
      </c>
      <c r="S75" s="84">
        <v>480272.70566734188</v>
      </c>
      <c r="T75" s="84">
        <v>849644.6685351826</v>
      </c>
      <c r="U75" s="84">
        <v>889205.64307827747</v>
      </c>
      <c r="V75" s="84">
        <v>1572408.9267821347</v>
      </c>
      <c r="W75" s="84">
        <v>1748991.6077520556</v>
      </c>
      <c r="X75" s="84"/>
      <c r="Y75" s="84"/>
    </row>
    <row r="76" spans="1:25">
      <c r="A76" s="25" t="s">
        <v>249</v>
      </c>
      <c r="B76" s="25" t="s">
        <v>46</v>
      </c>
      <c r="C76" s="85">
        <f t="shared" si="7"/>
        <v>-992096.67693842005</v>
      </c>
      <c r="D76" s="85">
        <f t="shared" si="8"/>
        <v>-1153855.2169471788</v>
      </c>
      <c r="E76" s="85">
        <f t="shared" si="9"/>
        <v>-1353781.1147449464</v>
      </c>
      <c r="F76" s="85">
        <f t="shared" si="10"/>
        <v>-1494787.9593747244</v>
      </c>
      <c r="G76" s="85">
        <f t="shared" si="11"/>
        <v>-1467185.1545317133</v>
      </c>
      <c r="H76" s="85">
        <f t="shared" si="12"/>
        <v>-1584653.5850320368</v>
      </c>
      <c r="I76" s="85">
        <v>-1584653.5850320368</v>
      </c>
      <c r="J76" s="85">
        <v>-1567104.7427841593</v>
      </c>
      <c r="K76" s="85">
        <v>-1551086.597336598</v>
      </c>
      <c r="L76" s="85">
        <f t="shared" si="13"/>
        <v>-1507970.3529269975</v>
      </c>
      <c r="M76" s="85">
        <v>-1262698.8988136305</v>
      </c>
      <c r="N76" s="85">
        <v>-3408709.5051688594</v>
      </c>
      <c r="O76" s="85">
        <v>-992096.67693842005</v>
      </c>
      <c r="P76" s="85">
        <v>-2145951.893885599</v>
      </c>
      <c r="Q76" s="85">
        <v>-3499733.0086305453</v>
      </c>
      <c r="R76" s="85">
        <v>-4994520.9680052698</v>
      </c>
      <c r="S76" s="85">
        <v>-1467185.1545317133</v>
      </c>
      <c r="T76" s="85">
        <v>-3051838.7395637501</v>
      </c>
      <c r="U76" s="85">
        <v>-3097134.8015384022</v>
      </c>
      <c r="V76" s="85">
        <v>-4605105.1544653997</v>
      </c>
      <c r="W76" s="85">
        <v>-5867804.0532790301</v>
      </c>
      <c r="X76" s="85"/>
      <c r="Y76" s="85"/>
    </row>
    <row r="77" spans="1:25">
      <c r="A77" s="24" t="s">
        <v>376</v>
      </c>
      <c r="B77" s="24" t="s">
        <v>42</v>
      </c>
      <c r="C77" s="84">
        <f t="shared" si="7"/>
        <v>-553234.18745899247</v>
      </c>
      <c r="D77" s="84">
        <f t="shared" si="8"/>
        <v>-458492.9243419402</v>
      </c>
      <c r="E77" s="84">
        <f t="shared" si="9"/>
        <v>-684127.53693901713</v>
      </c>
      <c r="F77" s="84">
        <f t="shared" si="10"/>
        <v>-896667.36084428942</v>
      </c>
      <c r="G77" s="84">
        <f t="shared" si="11"/>
        <v>-493649.76812031324</v>
      </c>
      <c r="H77" s="84">
        <f t="shared" si="12"/>
        <v>-593203.48799009342</v>
      </c>
      <c r="I77" s="84">
        <v>-593203.48799009342</v>
      </c>
      <c r="J77" s="84">
        <v>374133.90888935281</v>
      </c>
      <c r="K77" s="84">
        <v>-259607.23500175032</v>
      </c>
      <c r="L77" s="84">
        <f t="shared" si="13"/>
        <v>-162168.24819252425</v>
      </c>
      <c r="M77" s="84">
        <v>-160508.37604751001</v>
      </c>
      <c r="N77" s="84">
        <v>-2500165.3851119932</v>
      </c>
      <c r="O77" s="84">
        <v>-553234.18745899247</v>
      </c>
      <c r="P77" s="84">
        <v>-1011727.1118009327</v>
      </c>
      <c r="Q77" s="84">
        <v>-1695854.6487399498</v>
      </c>
      <c r="R77" s="84">
        <v>-2592522.0095842392</v>
      </c>
      <c r="S77" s="84">
        <v>-493649.76812031324</v>
      </c>
      <c r="T77" s="84">
        <v>-1086853.2561104067</v>
      </c>
      <c r="U77" s="84">
        <v>-355678.21376721933</v>
      </c>
      <c r="V77" s="84">
        <v>-517846.46195974358</v>
      </c>
      <c r="W77" s="84">
        <v>-678354.83800725359</v>
      </c>
      <c r="X77" s="84"/>
      <c r="Y77" s="84"/>
    </row>
    <row r="78" spans="1:25">
      <c r="A78" s="24" t="s">
        <v>377</v>
      </c>
      <c r="B78" s="24" t="s">
        <v>215</v>
      </c>
      <c r="C78" s="84">
        <f t="shared" si="7"/>
        <v>-554697.51531747635</v>
      </c>
      <c r="D78" s="84">
        <f t="shared" si="8"/>
        <v>-568004.69379206584</v>
      </c>
      <c r="E78" s="84">
        <f t="shared" si="9"/>
        <v>-489914.63177130604</v>
      </c>
      <c r="F78" s="84">
        <f t="shared" si="10"/>
        <v>-571542.92872137926</v>
      </c>
      <c r="G78" s="84">
        <f t="shared" si="11"/>
        <v>-613175.34984515584</v>
      </c>
      <c r="H78" s="84">
        <f t="shared" si="12"/>
        <v>-655621.19838962541</v>
      </c>
      <c r="I78" s="84">
        <v>-655621.19838962541</v>
      </c>
      <c r="J78" s="84">
        <v>-707276.4519403642</v>
      </c>
      <c r="K78" s="84">
        <v>-720553.73137487168</v>
      </c>
      <c r="L78" s="84">
        <f t="shared" si="13"/>
        <v>-848836.48521515215</v>
      </c>
      <c r="M78" s="84">
        <v>-882175.69289607042</v>
      </c>
      <c r="N78" s="84">
        <v>-1983176.9527150618</v>
      </c>
      <c r="O78" s="84">
        <v>-554697.51531747635</v>
      </c>
      <c r="P78" s="84">
        <v>-1122702.2091095422</v>
      </c>
      <c r="Q78" s="84">
        <v>-1612616.8408808482</v>
      </c>
      <c r="R78" s="84">
        <v>-2184159.7696022275</v>
      </c>
      <c r="S78" s="84">
        <v>-613175.34984515584</v>
      </c>
      <c r="T78" s="84">
        <v>-1268796.5482347813</v>
      </c>
      <c r="U78" s="84">
        <v>-1508192.6892618607</v>
      </c>
      <c r="V78" s="84">
        <v>-2357029.1744770128</v>
      </c>
      <c r="W78" s="84">
        <v>-3239204.8673730833</v>
      </c>
      <c r="X78" s="84"/>
      <c r="Y78" s="84"/>
    </row>
    <row r="79" spans="1:25">
      <c r="A79" s="24" t="s">
        <v>378</v>
      </c>
      <c r="B79" s="24" t="s">
        <v>53</v>
      </c>
      <c r="C79" s="84">
        <f t="shared" si="7"/>
        <v>-372106.0947540609</v>
      </c>
      <c r="D79" s="84">
        <f t="shared" si="8"/>
        <v>-337075.87480818521</v>
      </c>
      <c r="E79" s="84">
        <f t="shared" si="9"/>
        <v>-358228.33500790817</v>
      </c>
      <c r="F79" s="84">
        <f t="shared" si="10"/>
        <v>-463160.75975445379</v>
      </c>
      <c r="G79" s="84">
        <f t="shared" si="11"/>
        <v>-447788.31492506858</v>
      </c>
      <c r="H79" s="84">
        <f t="shared" si="12"/>
        <v>-422181.757267432</v>
      </c>
      <c r="I79" s="84">
        <v>-422181.757267432</v>
      </c>
      <c r="J79" s="84">
        <v>-483424.54112606356</v>
      </c>
      <c r="K79" s="84">
        <v>-381174.71544654167</v>
      </c>
      <c r="L79" s="84">
        <f t="shared" si="13"/>
        <v>-510303.83989878546</v>
      </c>
      <c r="M79" s="84">
        <v>-468502.43982955883</v>
      </c>
      <c r="N79" s="84">
        <v>-1060494.0690545996</v>
      </c>
      <c r="O79" s="84">
        <v>-372106.0947540609</v>
      </c>
      <c r="P79" s="84">
        <v>-709181.96956224611</v>
      </c>
      <c r="Q79" s="84">
        <v>-1067410.3045701543</v>
      </c>
      <c r="R79" s="84">
        <v>-1530571.0643246081</v>
      </c>
      <c r="S79" s="84">
        <v>-447788.31492506858</v>
      </c>
      <c r="T79" s="84">
        <v>-869970.07219250058</v>
      </c>
      <c r="U79" s="84">
        <v>-769615.86971682135</v>
      </c>
      <c r="V79" s="84">
        <v>-1279919.7096156068</v>
      </c>
      <c r="W79" s="84">
        <v>-1748422.1494451656</v>
      </c>
      <c r="X79" s="84"/>
      <c r="Y79" s="84"/>
    </row>
    <row r="80" spans="1:25">
      <c r="A80" s="24" t="s">
        <v>344</v>
      </c>
      <c r="B80" s="24" t="s">
        <v>172</v>
      </c>
      <c r="C80" s="84">
        <f t="shared" si="7"/>
        <v>-318353.44985019066</v>
      </c>
      <c r="D80" s="84">
        <f t="shared" si="8"/>
        <v>-381261.42265108437</v>
      </c>
      <c r="E80" s="84">
        <f t="shared" si="9"/>
        <v>-420657.16627266863</v>
      </c>
      <c r="F80" s="84">
        <f t="shared" si="10"/>
        <v>-474899.79810289084</v>
      </c>
      <c r="G80" s="84">
        <f t="shared" si="11"/>
        <v>-418966.01078347478</v>
      </c>
      <c r="H80" s="84">
        <f t="shared" si="12"/>
        <v>-446838.19067030773</v>
      </c>
      <c r="I80" s="84">
        <v>-446838.19067030773</v>
      </c>
      <c r="J80" s="84">
        <v>-495699.37876925711</v>
      </c>
      <c r="K80" s="84">
        <v>-471724.41327698075</v>
      </c>
      <c r="L80" s="84">
        <f t="shared" si="13"/>
        <v>-436563.67917913082</v>
      </c>
      <c r="M80" s="84">
        <v>-507796.30105528049</v>
      </c>
      <c r="N80" s="84">
        <v>-1227944.034977037</v>
      </c>
      <c r="O80" s="84">
        <v>-318353.44985019066</v>
      </c>
      <c r="P80" s="84">
        <v>-699614.87250127504</v>
      </c>
      <c r="Q80" s="84">
        <v>-1120272.0387739437</v>
      </c>
      <c r="R80" s="84">
        <v>-1595171.8368768345</v>
      </c>
      <c r="S80" s="84">
        <v>-418966.01078347478</v>
      </c>
      <c r="T80" s="84">
        <v>-865804.2014537825</v>
      </c>
      <c r="U80" s="84">
        <v>-948930.91042342456</v>
      </c>
      <c r="V80" s="84">
        <v>-1385494.5896025554</v>
      </c>
      <c r="W80" s="84">
        <v>-1893290.8906578359</v>
      </c>
      <c r="X80" s="84"/>
      <c r="Y80" s="84"/>
    </row>
    <row r="81" spans="1:25">
      <c r="A81" s="24" t="s">
        <v>255</v>
      </c>
      <c r="B81" s="24" t="s">
        <v>52</v>
      </c>
      <c r="C81" s="84">
        <f t="shared" si="7"/>
        <v>-128129.04189327767</v>
      </c>
      <c r="D81" s="84">
        <f t="shared" si="8"/>
        <v>-176853.09295670647</v>
      </c>
      <c r="E81" s="84">
        <f t="shared" si="9"/>
        <v>-209680.40970486199</v>
      </c>
      <c r="F81" s="84">
        <f t="shared" si="10"/>
        <v>-240829.61527196481</v>
      </c>
      <c r="G81" s="84">
        <f t="shared" si="11"/>
        <v>-157696.36818785133</v>
      </c>
      <c r="H81" s="84">
        <f t="shared" si="12"/>
        <v>-181737.17987726419</v>
      </c>
      <c r="I81" s="84">
        <v>-181737.17987726419</v>
      </c>
      <c r="J81" s="84">
        <v>-228146.88482345059</v>
      </c>
      <c r="K81" s="84">
        <v>-163426.3188816082</v>
      </c>
      <c r="L81" s="84">
        <f t="shared" si="13"/>
        <v>-205263.68929594907</v>
      </c>
      <c r="M81" s="84">
        <v>-273446.34586683812</v>
      </c>
      <c r="N81" s="84">
        <v>-557013.70565197547</v>
      </c>
      <c r="O81" s="84">
        <v>-128129.04189327767</v>
      </c>
      <c r="P81" s="84">
        <v>-304982.13484998414</v>
      </c>
      <c r="Q81" s="84">
        <v>-514662.54455484613</v>
      </c>
      <c r="R81" s="84">
        <v>-755492.15982681094</v>
      </c>
      <c r="S81" s="84">
        <v>-157696.36818785133</v>
      </c>
      <c r="T81" s="84">
        <v>-339433.54806511552</v>
      </c>
      <c r="U81" s="84">
        <v>-362084.17401914322</v>
      </c>
      <c r="V81" s="84">
        <v>-567347.86331509228</v>
      </c>
      <c r="W81" s="84">
        <v>-840794.2091819304</v>
      </c>
      <c r="X81" s="84"/>
      <c r="Y81" s="84"/>
    </row>
    <row r="82" spans="1:25">
      <c r="A82" s="24" t="s">
        <v>379</v>
      </c>
      <c r="B82" s="24" t="s">
        <v>216</v>
      </c>
      <c r="C82" s="84">
        <f t="shared" si="7"/>
        <v>-205053.86121328032</v>
      </c>
      <c r="D82" s="84">
        <f t="shared" si="8"/>
        <v>-340370.48627515754</v>
      </c>
      <c r="E82" s="84">
        <f t="shared" si="9"/>
        <v>-394633.75299715297</v>
      </c>
      <c r="F82" s="84">
        <f t="shared" si="10"/>
        <v>-474139.63296145818</v>
      </c>
      <c r="G82" s="84">
        <f t="shared" si="11"/>
        <v>-442457.48842097656</v>
      </c>
      <c r="H82" s="84">
        <f t="shared" si="12"/>
        <v>-455650.15642614407</v>
      </c>
      <c r="I82" s="84">
        <v>-455650.15642614407</v>
      </c>
      <c r="J82" s="84">
        <v>-443148.38704921445</v>
      </c>
      <c r="K82" s="84">
        <v>-462709.95480593498</v>
      </c>
      <c r="L82" s="84">
        <f t="shared" si="13"/>
        <v>-357443.17383991473</v>
      </c>
      <c r="M82" s="84">
        <v>-460717.43095464073</v>
      </c>
      <c r="N82" s="84">
        <v>-671261.0295495874</v>
      </c>
      <c r="O82" s="84">
        <v>-205053.86121328032</v>
      </c>
      <c r="P82" s="84">
        <v>-545424.3474884379</v>
      </c>
      <c r="Q82" s="84">
        <v>-940058.10048559087</v>
      </c>
      <c r="R82" s="84">
        <v>-1414197.733447049</v>
      </c>
      <c r="S82" s="84">
        <v>-442457.48842097656</v>
      </c>
      <c r="T82" s="84">
        <v>-898107.64484712062</v>
      </c>
      <c r="U82" s="84">
        <v>-952469.45678362541</v>
      </c>
      <c r="V82" s="84">
        <v>-1309912.6306235401</v>
      </c>
      <c r="W82" s="84">
        <v>-1770630.0615781809</v>
      </c>
      <c r="X82" s="84"/>
      <c r="Y82" s="84"/>
    </row>
    <row r="83" spans="1:25">
      <c r="A83" s="24" t="s">
        <v>364</v>
      </c>
      <c r="B83" s="24" t="s">
        <v>201</v>
      </c>
      <c r="C83" s="84">
        <f t="shared" si="7"/>
        <v>-45438.488449628836</v>
      </c>
      <c r="D83" s="84">
        <f t="shared" si="8"/>
        <v>-46064.811542908465</v>
      </c>
      <c r="E83" s="84">
        <f t="shared" si="9"/>
        <v>-70859.589461413096</v>
      </c>
      <c r="F83" s="84">
        <f t="shared" si="10"/>
        <v>-77846.64284206694</v>
      </c>
      <c r="G83" s="84">
        <f t="shared" si="11"/>
        <v>-67769.954823253793</v>
      </c>
      <c r="H83" s="84">
        <f t="shared" si="12"/>
        <v>-72330.030479281995</v>
      </c>
      <c r="I83" s="84">
        <v>-72330.030479281995</v>
      </c>
      <c r="J83" s="84">
        <v>-73996.235439990938</v>
      </c>
      <c r="K83" s="84">
        <v>-72043.18438911876</v>
      </c>
      <c r="L83" s="84">
        <f t="shared" si="13"/>
        <v>-68237.003587958025</v>
      </c>
      <c r="M83" s="84">
        <v>-69088.474991661031</v>
      </c>
      <c r="N83" s="84">
        <v>-173268.80536169588</v>
      </c>
      <c r="O83" s="84">
        <v>-45438.488449628836</v>
      </c>
      <c r="P83" s="84">
        <v>-91503.299992537301</v>
      </c>
      <c r="Q83" s="84">
        <v>-162362.8894539504</v>
      </c>
      <c r="R83" s="84">
        <v>-240209.53229601734</v>
      </c>
      <c r="S83" s="84">
        <v>-67769.954823253793</v>
      </c>
      <c r="T83" s="84">
        <v>-140099.98530253579</v>
      </c>
      <c r="U83" s="84">
        <v>-139957.73497463253</v>
      </c>
      <c r="V83" s="84">
        <v>-208194.73856259056</v>
      </c>
      <c r="W83" s="84">
        <v>-277283.21355425159</v>
      </c>
      <c r="X83" s="84"/>
      <c r="Y83" s="84"/>
    </row>
    <row r="84" spans="1:25">
      <c r="A84" s="24" t="s">
        <v>360</v>
      </c>
      <c r="B84" s="24" t="s">
        <v>199</v>
      </c>
      <c r="C84" s="84">
        <f t="shared" si="7"/>
        <v>-15467.464245277937</v>
      </c>
      <c r="D84" s="84">
        <f t="shared" si="8"/>
        <v>-18135.9983426076</v>
      </c>
      <c r="E84" s="84">
        <f t="shared" si="9"/>
        <v>-17150.991292103899</v>
      </c>
      <c r="F84" s="84">
        <f t="shared" si="10"/>
        <v>-18057.151707550845</v>
      </c>
      <c r="G84" s="84">
        <f t="shared" si="11"/>
        <v>-18335.559361046817</v>
      </c>
      <c r="H84" s="84">
        <f t="shared" si="12"/>
        <v>-19490.343504340355</v>
      </c>
      <c r="I84" s="84">
        <v>-19490.343504340355</v>
      </c>
      <c r="J84" s="84">
        <v>-19475.991664371613</v>
      </c>
      <c r="K84" s="84">
        <v>-20018.957074625967</v>
      </c>
      <c r="L84" s="84">
        <f t="shared" si="13"/>
        <v>-20289.170219689295</v>
      </c>
      <c r="M84" s="84">
        <v>-22995.641877731752</v>
      </c>
      <c r="N84" s="84">
        <v>-55800.615590774636</v>
      </c>
      <c r="O84" s="84">
        <v>-15467.464245277937</v>
      </c>
      <c r="P84" s="84">
        <v>-33603.462587885537</v>
      </c>
      <c r="Q84" s="84">
        <v>-50754.453879989436</v>
      </c>
      <c r="R84" s="84">
        <v>-68811.605587540282</v>
      </c>
      <c r="S84" s="84">
        <v>-18335.559361046817</v>
      </c>
      <c r="T84" s="84">
        <v>-37825.902865387172</v>
      </c>
      <c r="U84" s="84">
        <v>-40516.265676314913</v>
      </c>
      <c r="V84" s="84">
        <v>-60805.435896004208</v>
      </c>
      <c r="W84" s="84">
        <v>-83801.07777373596</v>
      </c>
      <c r="X84" s="84"/>
      <c r="Y84" s="84"/>
    </row>
    <row r="85" spans="1:25">
      <c r="A85" s="24" t="s">
        <v>380</v>
      </c>
      <c r="B85" s="24" t="s">
        <v>217</v>
      </c>
      <c r="C85" s="84">
        <f t="shared" si="7"/>
        <v>-27847.535207362798</v>
      </c>
      <c r="D85" s="84">
        <f t="shared" si="8"/>
        <v>-76076.593289900411</v>
      </c>
      <c r="E85" s="84">
        <f t="shared" si="9"/>
        <v>-165636.22061351102</v>
      </c>
      <c r="F85" s="84">
        <f t="shared" si="10"/>
        <v>-63097.277185066079</v>
      </c>
      <c r="G85" s="84">
        <f t="shared" si="11"/>
        <v>-79087.22306990817</v>
      </c>
      <c r="H85" s="84">
        <f t="shared" si="12"/>
        <v>-86940.840296841154</v>
      </c>
      <c r="I85" s="84">
        <v>-86940.840296841154</v>
      </c>
      <c r="J85" s="84">
        <v>-111653.16522951261</v>
      </c>
      <c r="K85" s="84">
        <v>-93978.927446513888</v>
      </c>
      <c r="L85" s="84">
        <f t="shared" si="13"/>
        <v>-129704.06546243897</v>
      </c>
      <c r="M85" s="84">
        <v>-169647.96515186928</v>
      </c>
      <c r="N85" s="84">
        <v>-110376.27654017198</v>
      </c>
      <c r="O85" s="84">
        <v>-27847.535207362798</v>
      </c>
      <c r="P85" s="84">
        <v>-103924.12849726321</v>
      </c>
      <c r="Q85" s="84">
        <v>-269560.34911077423</v>
      </c>
      <c r="R85" s="84">
        <v>-332657.62629584031</v>
      </c>
      <c r="S85" s="84">
        <v>-79087.22306990817</v>
      </c>
      <c r="T85" s="84">
        <v>-166028.06336674932</v>
      </c>
      <c r="U85" s="84">
        <v>-212871.19615472463</v>
      </c>
      <c r="V85" s="84">
        <v>-342575.2616171636</v>
      </c>
      <c r="W85" s="84">
        <v>-512223.22676903289</v>
      </c>
      <c r="X85" s="84"/>
      <c r="Y85" s="84"/>
    </row>
    <row r="86" spans="1:25">
      <c r="A86" s="24" t="s">
        <v>381</v>
      </c>
      <c r="B86" s="24" t="s">
        <v>59</v>
      </c>
      <c r="C86" s="84">
        <f t="shared" si="7"/>
        <v>-95732.324128306296</v>
      </c>
      <c r="D86" s="84">
        <f t="shared" si="8"/>
        <v>-126710.43985186878</v>
      </c>
      <c r="E86" s="84">
        <f t="shared" si="9"/>
        <v>-151128.03845841024</v>
      </c>
      <c r="F86" s="84">
        <f t="shared" si="10"/>
        <v>-156532.68011434737</v>
      </c>
      <c r="G86" s="84">
        <f t="shared" si="11"/>
        <v>-152161.50950110416</v>
      </c>
      <c r="H86" s="84">
        <f t="shared" si="12"/>
        <v>-168591.43837418509</v>
      </c>
      <c r="I86" s="84">
        <v>-168591.43837418509</v>
      </c>
      <c r="J86" s="84">
        <v>-162261.44311547279</v>
      </c>
      <c r="K86" s="84">
        <v>-147536.97716717626</v>
      </c>
      <c r="L86" s="84">
        <f t="shared" si="13"/>
        <v>-141669.39245485311</v>
      </c>
      <c r="M86" s="84">
        <v>-193931.65378939937</v>
      </c>
      <c r="N86" s="84">
        <v>-286272.69942911016</v>
      </c>
      <c r="O86" s="84">
        <v>-95732.324128306296</v>
      </c>
      <c r="P86" s="84">
        <v>-222442.76398017508</v>
      </c>
      <c r="Q86" s="84">
        <v>-373570.80243858532</v>
      </c>
      <c r="R86" s="84">
        <v>-530103.48255293269</v>
      </c>
      <c r="S86" s="84">
        <v>-152161.50950110416</v>
      </c>
      <c r="T86" s="84">
        <v>-320752.94787528925</v>
      </c>
      <c r="U86" s="84">
        <v>-289673.82156526274</v>
      </c>
      <c r="V86" s="84">
        <v>-431343.21402011585</v>
      </c>
      <c r="W86" s="84">
        <v>-625239.87094551523</v>
      </c>
      <c r="X86" s="84"/>
      <c r="Y86" s="84"/>
    </row>
    <row r="87" spans="1:25">
      <c r="A87" s="24" t="s">
        <v>258</v>
      </c>
      <c r="B87" s="24" t="s">
        <v>55</v>
      </c>
      <c r="C87" s="84">
        <f t="shared" si="7"/>
        <v>-10805.376929011689</v>
      </c>
      <c r="D87" s="84">
        <f t="shared" si="8"/>
        <v>21019.231972289479</v>
      </c>
      <c r="E87" s="84">
        <f t="shared" si="9"/>
        <v>-11961.48371073827</v>
      </c>
      <c r="F87" s="84">
        <f t="shared" si="10"/>
        <v>-10525.258773301479</v>
      </c>
      <c r="G87" s="84">
        <f t="shared" si="11"/>
        <v>-10839.523391851561</v>
      </c>
      <c r="H87" s="84">
        <f t="shared" si="12"/>
        <v>-1540.2642494134961</v>
      </c>
      <c r="I87" s="84">
        <v>-1540.2642494134961</v>
      </c>
      <c r="J87" s="84">
        <v>4039.2085981418968</v>
      </c>
      <c r="K87" s="84">
        <v>-537.17355742098448</v>
      </c>
      <c r="L87" s="84">
        <f t="shared" si="13"/>
        <v>-7405.3422718131351</v>
      </c>
      <c r="M87" s="84">
        <v>-14006.423537889488</v>
      </c>
      <c r="N87" s="84">
        <v>-3886.8252718458366</v>
      </c>
      <c r="O87" s="84">
        <v>-10805.376929011689</v>
      </c>
      <c r="P87" s="84">
        <v>10213.85504327779</v>
      </c>
      <c r="Q87" s="84">
        <v>-1747.6286674604798</v>
      </c>
      <c r="R87" s="84">
        <v>-12272.887440761959</v>
      </c>
      <c r="S87" s="84">
        <v>-10839.523391851561</v>
      </c>
      <c r="T87" s="84">
        <v>-12379.787641265057</v>
      </c>
      <c r="U87" s="84">
        <v>-1759.644112871918</v>
      </c>
      <c r="V87" s="84">
        <v>-9164.9863846850531</v>
      </c>
      <c r="W87" s="84">
        <v>-23171.409922574541</v>
      </c>
      <c r="X87" s="84"/>
      <c r="Y87" s="84"/>
    </row>
    <row r="88" spans="1:25">
      <c r="A88" s="25" t="s">
        <v>361</v>
      </c>
      <c r="B88" s="25" t="s">
        <v>200</v>
      </c>
      <c r="C88" s="85">
        <f t="shared" si="7"/>
        <v>-3318962.0163852866</v>
      </c>
      <c r="D88" s="85">
        <f t="shared" si="8"/>
        <v>-3661882.3228273145</v>
      </c>
      <c r="E88" s="85">
        <f t="shared" si="9"/>
        <v>-4327759.2709740391</v>
      </c>
      <c r="F88" s="85">
        <f t="shared" si="10"/>
        <v>-4942087.0656534899</v>
      </c>
      <c r="G88" s="85">
        <f t="shared" si="11"/>
        <v>-4369112.2249617185</v>
      </c>
      <c r="H88" s="85">
        <f t="shared" si="12"/>
        <v>-4688778.4725569636</v>
      </c>
      <c r="I88" s="85">
        <v>-4688778.4725569636</v>
      </c>
      <c r="J88" s="85">
        <v>-3914014.1044543665</v>
      </c>
      <c r="K88" s="85">
        <v>-4344398.1857591402</v>
      </c>
      <c r="L88" s="85">
        <f t="shared" si="13"/>
        <v>-4395854.4425452072</v>
      </c>
      <c r="M88" s="85">
        <v>-4485515.6448120829</v>
      </c>
      <c r="N88" s="85">
        <v>-12038369.904422713</v>
      </c>
      <c r="O88" s="85">
        <v>-3318962.0163852866</v>
      </c>
      <c r="P88" s="85">
        <v>-6980844.3392126011</v>
      </c>
      <c r="Q88" s="85">
        <v>-11308603.61018664</v>
      </c>
      <c r="R88" s="85">
        <v>-16250690.67584013</v>
      </c>
      <c r="S88" s="85">
        <v>-4369112.2249617185</v>
      </c>
      <c r="T88" s="85">
        <v>-9057890.6975186821</v>
      </c>
      <c r="U88" s="85">
        <v>-8678884.777994303</v>
      </c>
      <c r="V88" s="85">
        <v>-13074739.22053951</v>
      </c>
      <c r="W88" s="85">
        <v>-17560219.868487593</v>
      </c>
      <c r="X88" s="85"/>
      <c r="Y88" s="85"/>
    </row>
    <row r="89" spans="1:25">
      <c r="B89" s="87"/>
      <c r="C89" s="88"/>
      <c r="D89" s="88"/>
      <c r="E89" s="88"/>
      <c r="F89" s="88"/>
      <c r="G89" s="88"/>
      <c r="H89" s="88"/>
      <c r="I89" s="88"/>
      <c r="J89" s="88"/>
      <c r="K89" s="88"/>
      <c r="L89" s="88"/>
      <c r="M89" s="88"/>
      <c r="N89" s="88"/>
      <c r="O89" s="88"/>
      <c r="P89" s="88"/>
      <c r="Q89" s="88"/>
      <c r="R89" s="88"/>
      <c r="S89" s="88"/>
      <c r="T89" s="88"/>
      <c r="U89" s="88"/>
      <c r="V89" s="88"/>
      <c r="W89" s="88"/>
      <c r="X89" s="88"/>
      <c r="Y89" s="88"/>
    </row>
    <row r="90" spans="1:25">
      <c r="A90" s="25" t="s">
        <v>382</v>
      </c>
      <c r="B90" s="25" t="s">
        <v>61</v>
      </c>
      <c r="C90" s="85">
        <f t="shared" ref="C90:C96" si="14">O90</f>
        <v>630982.57522570156</v>
      </c>
      <c r="D90" s="85">
        <f t="shared" ref="D90:D96" si="15">P90-O90</f>
        <v>516717.29622438923</v>
      </c>
      <c r="E90" s="85">
        <f t="shared" ref="E90:E96" si="16">Q90-P90</f>
        <v>578042.92679602467</v>
      </c>
      <c r="F90" s="85">
        <f t="shared" ref="F90:F96" si="17">R90-Q90</f>
        <v>299243.38242237084</v>
      </c>
      <c r="G90" s="85">
        <f t="shared" ref="G90:G96" si="18">S90</f>
        <v>500011.61028566118</v>
      </c>
      <c r="H90" s="85">
        <f t="shared" ref="H90:H96" si="19">T90-S90</f>
        <v>390570.85113207903</v>
      </c>
      <c r="I90" s="85">
        <v>390570.85113207903</v>
      </c>
      <c r="J90" s="85">
        <v>328818.26070164144</v>
      </c>
      <c r="K90" s="85">
        <v>419588.68146014586</v>
      </c>
      <c r="L90" s="85">
        <f t="shared" ref="L90:L96" si="20">V90-U90</f>
        <v>484385.99560632557</v>
      </c>
      <c r="M90" s="85">
        <v>248598.31371986493</v>
      </c>
      <c r="N90" s="85">
        <v>1893428.1375006754</v>
      </c>
      <c r="O90" s="85">
        <v>630982.57522570156</v>
      </c>
      <c r="P90" s="85">
        <v>1147699.8714500908</v>
      </c>
      <c r="Q90" s="85">
        <v>1725742.7982461154</v>
      </c>
      <c r="R90" s="85">
        <v>2024986.1806684863</v>
      </c>
      <c r="S90" s="85">
        <v>500011.61028566118</v>
      </c>
      <c r="T90" s="85">
        <v>890582.46141774021</v>
      </c>
      <c r="U90" s="85">
        <v>946654.40712736547</v>
      </c>
      <c r="V90" s="85">
        <v>1431040.402733691</v>
      </c>
      <c r="W90" s="85">
        <v>1679638.716453556</v>
      </c>
      <c r="X90" s="85"/>
      <c r="Y90" s="85"/>
    </row>
    <row r="91" spans="1:25">
      <c r="A91" s="24" t="s">
        <v>265</v>
      </c>
      <c r="B91" s="24" t="s">
        <v>62</v>
      </c>
      <c r="C91" s="84">
        <f t="shared" si="14"/>
        <v>-124443.39902704046</v>
      </c>
      <c r="D91" s="84">
        <f t="shared" si="15"/>
        <v>-97510.201444466569</v>
      </c>
      <c r="E91" s="84">
        <f t="shared" si="16"/>
        <v>-77528.825238118327</v>
      </c>
      <c r="F91" s="84">
        <f t="shared" si="17"/>
        <v>-132124.8980638053</v>
      </c>
      <c r="G91" s="84">
        <f t="shared" si="18"/>
        <v>-101008.6491612402</v>
      </c>
      <c r="H91" s="84">
        <f t="shared" si="19"/>
        <v>-169334.44908895105</v>
      </c>
      <c r="I91" s="84">
        <v>-169334.44908895105</v>
      </c>
      <c r="J91" s="84">
        <v>-94247.443321054277</v>
      </c>
      <c r="K91" s="84">
        <v>-109435.33123245733</v>
      </c>
      <c r="L91" s="84">
        <f t="shared" si="20"/>
        <v>-70798.132486634684</v>
      </c>
      <c r="M91" s="84">
        <v>52249.738711530226</v>
      </c>
      <c r="N91" s="84">
        <v>-569487.31916367542</v>
      </c>
      <c r="O91" s="84">
        <v>-124443.39902704046</v>
      </c>
      <c r="P91" s="84">
        <v>-221953.60047150703</v>
      </c>
      <c r="Q91" s="84">
        <v>-299482.42570962536</v>
      </c>
      <c r="R91" s="84">
        <v>-431607.32377343066</v>
      </c>
      <c r="S91" s="84">
        <v>-101008.6491612402</v>
      </c>
      <c r="T91" s="84">
        <v>-270343.09825019125</v>
      </c>
      <c r="U91" s="84">
        <v>-254740.86233271167</v>
      </c>
      <c r="V91" s="84">
        <v>-325538.99481934635</v>
      </c>
      <c r="W91" s="84">
        <v>-273289.25610781612</v>
      </c>
      <c r="X91" s="84"/>
      <c r="Y91" s="84"/>
    </row>
    <row r="92" spans="1:25">
      <c r="A92" s="25" t="s">
        <v>383</v>
      </c>
      <c r="B92" s="25" t="s">
        <v>218</v>
      </c>
      <c r="C92" s="85">
        <f t="shared" si="14"/>
        <v>506539.17619866109</v>
      </c>
      <c r="D92" s="85">
        <f t="shared" si="15"/>
        <v>419207.09477992263</v>
      </c>
      <c r="E92" s="85">
        <f t="shared" si="16"/>
        <v>500514.10155790648</v>
      </c>
      <c r="F92" s="85">
        <f t="shared" si="17"/>
        <v>167118.48435856542</v>
      </c>
      <c r="G92" s="85">
        <f t="shared" si="18"/>
        <v>399002.96112442098</v>
      </c>
      <c r="H92" s="85">
        <f t="shared" si="19"/>
        <v>221236.40204312804</v>
      </c>
      <c r="I92" s="85">
        <v>221236.40204312804</v>
      </c>
      <c r="J92" s="85">
        <v>234570.8173805871</v>
      </c>
      <c r="K92" s="85">
        <v>310153.35022768856</v>
      </c>
      <c r="L92" s="85">
        <f t="shared" si="20"/>
        <v>413587.86311969091</v>
      </c>
      <c r="M92" s="85">
        <v>300848.05243139528</v>
      </c>
      <c r="N92" s="85">
        <v>1323940.818337</v>
      </c>
      <c r="O92" s="85">
        <v>506539.17619866109</v>
      </c>
      <c r="P92" s="85">
        <v>925746.27097858372</v>
      </c>
      <c r="Q92" s="85">
        <v>1426260.3725364902</v>
      </c>
      <c r="R92" s="85">
        <v>1593378.8568950556</v>
      </c>
      <c r="S92" s="85">
        <v>399002.96112442098</v>
      </c>
      <c r="T92" s="85">
        <v>620239.36316754902</v>
      </c>
      <c r="U92" s="85">
        <v>691913.54479465378</v>
      </c>
      <c r="V92" s="85">
        <v>1105501.4079143447</v>
      </c>
      <c r="W92" s="85">
        <v>1406349.46034574</v>
      </c>
      <c r="X92" s="85"/>
      <c r="Y92" s="85"/>
    </row>
    <row r="93" spans="1:25">
      <c r="A93" s="24" t="s">
        <v>384</v>
      </c>
      <c r="B93" s="24" t="s">
        <v>219</v>
      </c>
      <c r="C93" s="84">
        <f t="shared" si="14"/>
        <v>0</v>
      </c>
      <c r="D93" s="84">
        <f t="shared" si="15"/>
        <v>48823.786036999998</v>
      </c>
      <c r="E93" s="84">
        <f t="shared" si="16"/>
        <v>20191.937388999999</v>
      </c>
      <c r="F93" s="84">
        <f t="shared" si="17"/>
        <v>9262.9716770000086</v>
      </c>
      <c r="G93" s="84">
        <f t="shared" si="18"/>
        <v>6484.2697119999984</v>
      </c>
      <c r="H93" s="84">
        <f t="shared" si="19"/>
        <v>10367.171654000002</v>
      </c>
      <c r="I93" s="84">
        <v>10367.171654000002</v>
      </c>
      <c r="J93" s="84">
        <v>122603.77766099999</v>
      </c>
      <c r="K93" s="84">
        <v>0</v>
      </c>
      <c r="L93" s="84">
        <f t="shared" si="20"/>
        <v>9.9999999999999995E-7</v>
      </c>
      <c r="M93" s="84">
        <v>-63063.291114161308</v>
      </c>
      <c r="N93" s="84">
        <v>0</v>
      </c>
      <c r="O93" s="84">
        <v>0</v>
      </c>
      <c r="P93" s="84">
        <v>48823.786036999998</v>
      </c>
      <c r="Q93" s="84">
        <v>69015.723425999997</v>
      </c>
      <c r="R93" s="84">
        <v>78278.695103000005</v>
      </c>
      <c r="S93" s="84">
        <v>6484.2697119999984</v>
      </c>
      <c r="T93" s="84">
        <v>16851.441365999999</v>
      </c>
      <c r="U93" s="84">
        <v>-9.9999999999999995E-7</v>
      </c>
      <c r="V93" s="84">
        <v>0</v>
      </c>
      <c r="W93" s="84">
        <v>-63063.291114161308</v>
      </c>
      <c r="X93" s="84"/>
      <c r="Y93" s="84"/>
    </row>
    <row r="94" spans="1:25">
      <c r="A94" s="25" t="s">
        <v>385</v>
      </c>
      <c r="B94" s="25" t="s">
        <v>220</v>
      </c>
      <c r="C94" s="85">
        <f t="shared" si="14"/>
        <v>506539.17619866109</v>
      </c>
      <c r="D94" s="85">
        <f t="shared" si="15"/>
        <v>468030.88081692264</v>
      </c>
      <c r="E94" s="85">
        <f t="shared" si="16"/>
        <v>520706.03894690645</v>
      </c>
      <c r="F94" s="85">
        <f t="shared" si="17"/>
        <v>176381.45603556535</v>
      </c>
      <c r="G94" s="85">
        <f t="shared" si="18"/>
        <v>405487.23083642096</v>
      </c>
      <c r="H94" s="85">
        <f t="shared" si="19"/>
        <v>231603.57369712804</v>
      </c>
      <c r="I94" s="85">
        <v>231603.57369712804</v>
      </c>
      <c r="J94" s="85">
        <v>357174.59504158702</v>
      </c>
      <c r="K94" s="85">
        <v>310153.35022768856</v>
      </c>
      <c r="L94" s="85">
        <f t="shared" si="20"/>
        <v>413587.86312069092</v>
      </c>
      <c r="M94" s="85">
        <v>237784.76131723402</v>
      </c>
      <c r="N94" s="85">
        <v>1323940.818337</v>
      </c>
      <c r="O94" s="85">
        <v>506539.17619866109</v>
      </c>
      <c r="P94" s="85">
        <v>974570.05701558373</v>
      </c>
      <c r="Q94" s="85">
        <v>1495276.0959624902</v>
      </c>
      <c r="R94" s="85">
        <v>1671657.5519980555</v>
      </c>
      <c r="S94" s="85">
        <v>405487.23083642096</v>
      </c>
      <c r="T94" s="85">
        <v>637090.804533549</v>
      </c>
      <c r="U94" s="85">
        <v>691913.54479365377</v>
      </c>
      <c r="V94" s="85">
        <v>1105501.4079143447</v>
      </c>
      <c r="W94" s="85">
        <v>1343286.1692315787</v>
      </c>
      <c r="X94" s="85"/>
      <c r="Y94" s="85"/>
    </row>
    <row r="95" spans="1:25">
      <c r="A95" s="24" t="s">
        <v>386</v>
      </c>
      <c r="B95" s="24" t="s">
        <v>221</v>
      </c>
      <c r="C95" s="84">
        <f t="shared" si="14"/>
        <v>453351.90141008166</v>
      </c>
      <c r="D95" s="84">
        <f t="shared" si="15"/>
        <v>393491.31495913037</v>
      </c>
      <c r="E95" s="84">
        <f t="shared" si="16"/>
        <v>439101.06762835279</v>
      </c>
      <c r="F95" s="84">
        <f t="shared" si="17"/>
        <v>158519.09424118442</v>
      </c>
      <c r="G95" s="84">
        <f t="shared" si="18"/>
        <v>338969.13960923452</v>
      </c>
      <c r="H95" s="84">
        <f t="shared" si="19"/>
        <v>197094.55070004391</v>
      </c>
      <c r="I95" s="84">
        <v>197094.55070004391</v>
      </c>
      <c r="J95" s="84">
        <v>312647.64868859551</v>
      </c>
      <c r="K95" s="84">
        <v>268982.41802578024</v>
      </c>
      <c r="L95" s="84">
        <f t="shared" si="20"/>
        <v>357298.21782460331</v>
      </c>
      <c r="M95" s="84">
        <v>230814.86741441279</v>
      </c>
      <c r="N95" s="84">
        <v>1104090.7323991943</v>
      </c>
      <c r="O95" s="84">
        <v>453351.90141008166</v>
      </c>
      <c r="P95" s="84">
        <v>846843.21636921202</v>
      </c>
      <c r="Q95" s="84">
        <v>1285944.2839975648</v>
      </c>
      <c r="R95" s="84">
        <v>1444463.3782387492</v>
      </c>
      <c r="S95" s="84">
        <v>338969.13960923452</v>
      </c>
      <c r="T95" s="84">
        <v>536063.69030927843</v>
      </c>
      <c r="U95" s="84">
        <v>594767.3454927135</v>
      </c>
      <c r="V95" s="84">
        <v>952065.56331731682</v>
      </c>
      <c r="W95" s="84">
        <v>1182880.4307317296</v>
      </c>
      <c r="X95" s="84"/>
      <c r="Y95" s="84"/>
    </row>
    <row r="96" spans="1:25">
      <c r="A96" s="24" t="s">
        <v>387</v>
      </c>
      <c r="B96" s="24" t="s">
        <v>222</v>
      </c>
      <c r="C96" s="84">
        <f t="shared" si="14"/>
        <v>53187.274788578929</v>
      </c>
      <c r="D96" s="84">
        <f t="shared" si="15"/>
        <v>74539.565857792855</v>
      </c>
      <c r="E96" s="84">
        <f t="shared" si="16"/>
        <v>81604.971318554555</v>
      </c>
      <c r="F96" s="84">
        <f t="shared" si="17"/>
        <v>17862.361794384167</v>
      </c>
      <c r="G96" s="84">
        <f t="shared" si="18"/>
        <v>66518.091227185389</v>
      </c>
      <c r="H96" s="84">
        <f t="shared" si="19"/>
        <v>34509.022997085514</v>
      </c>
      <c r="I96" s="84">
        <v>34509.022997085514</v>
      </c>
      <c r="J96" s="84">
        <v>44526.94635298365</v>
      </c>
      <c r="K96" s="84">
        <v>41170.932201906013</v>
      </c>
      <c r="L96" s="84">
        <f t="shared" si="20"/>
        <v>56289.645296090588</v>
      </c>
      <c r="M96" s="84">
        <v>6969.8939028142777</v>
      </c>
      <c r="N96" s="84">
        <v>219850.0859378076</v>
      </c>
      <c r="O96" s="84">
        <v>53187.274788578929</v>
      </c>
      <c r="P96" s="84">
        <v>127726.84064637178</v>
      </c>
      <c r="Q96" s="84">
        <v>209331.81196492634</v>
      </c>
      <c r="R96" s="84">
        <v>227194.17375931051</v>
      </c>
      <c r="S96" s="84">
        <v>66518.091227185389</v>
      </c>
      <c r="T96" s="84">
        <v>101027.1142242709</v>
      </c>
      <c r="U96" s="84">
        <v>97146.199300941618</v>
      </c>
      <c r="V96" s="84">
        <v>153435.84459703221</v>
      </c>
      <c r="W96" s="84">
        <v>160405.73849984648</v>
      </c>
      <c r="X96" s="84"/>
      <c r="Y96" s="84"/>
    </row>
  </sheetData>
  <mergeCells count="2">
    <mergeCell ref="O4:Y4"/>
    <mergeCell ref="C4:M4"/>
  </mergeCells>
  <phoneticPr fontId="47" type="noConversion"/>
  <pageMargins left="0.7" right="0.7" top="0.75" bottom="0.75" header="0.3" footer="0.3"/>
  <pageSetup orientation="portrait" r:id="rId1"/>
  <ignoredErrors>
    <ignoredError sqref="G72:H72 G88:H88 G96:H96 K73 G89:J89 G73:J73 G59:H59 G60:H60 G61:H61 G62:H62 G63:H63 G64:H64 G65:H65 G66:H66 G67:H67 G68:H68 G69:H69 G70:H70 G71:H71 G74:H74 G75:H75 G76:H76 G77:H77 G78:H78 G79:H79 G80:H80 G81:H81 G82:H82 G83:H83 G84:H84 G85:H85 G86:H86 G87:H87 G90:H90 G91:H91 G92:H92 G93:H93 G94:H94 G95:H95 K89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6" ma:contentTypeDescription="Create a new document." ma:contentTypeScope="" ma:versionID="41cd79bf0f80c6403101b65742a3d2d1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ead5c7d1957ebadfdceb1cf08b79fcc5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5D92892-40AE-4C83-A89B-D33FD5F454C2}">
  <ds:schemaRefs>
    <ds:schemaRef ds:uri="http://purl.org/dc/terms/"/>
    <ds:schemaRef ds:uri="409831ff-571c-4a4a-9450-9efe0329b6eb"/>
    <ds:schemaRef ds:uri="c305a25c-5404-4184-923b-a033f2906891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A9ABF8CF-4872-4A5F-A736-81E6F2E42C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6</vt:i4>
      </vt:variant>
    </vt:vector>
  </HeadingPairs>
  <TitlesOfParts>
    <vt:vector size="16" baseType="lpstr">
      <vt:lpstr>Consolidated P&amp;L Suramericana</vt:lpstr>
      <vt:lpstr>P&amp;L by segment Suramericana</vt:lpstr>
      <vt:lpstr>Suramericana Balance Sheet</vt:lpstr>
      <vt:lpstr>Premiums by insurance segment</vt:lpstr>
      <vt:lpstr>Consolidated P&amp;L SURA AM</vt:lpstr>
      <vt:lpstr>P&amp;L Segment SURA AM</vt:lpstr>
      <vt:lpstr>SURA AM Balance Sheet</vt:lpstr>
      <vt:lpstr>Revenue by country</vt:lpstr>
      <vt:lpstr>Grupo SURA Consolidated P&amp;L</vt:lpstr>
      <vt:lpstr>Grupo SURA Individual P&amp;L</vt:lpstr>
      <vt:lpstr>Grupo SURA Individual BS</vt:lpstr>
      <vt:lpstr>Grupo SURA Consolidated BS</vt:lpstr>
      <vt:lpstr>Portafolio Grupo SURA</vt:lpstr>
      <vt:lpstr>Cashflow and dividends</vt:lpstr>
      <vt:lpstr>Debt</vt:lpstr>
      <vt:lpstr>Associate compan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s Zuluaga Arango</dc:creator>
  <cp:lastModifiedBy>Juliana Restrepo Jaramillo</cp:lastModifiedBy>
  <dcterms:created xsi:type="dcterms:W3CDTF">2018-10-03T15:11:11Z</dcterms:created>
  <dcterms:modified xsi:type="dcterms:W3CDTF">2021-11-16T15:4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</Properties>
</file>